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oIFUfE\"/>
    </mc:Choice>
  </mc:AlternateContent>
  <xr:revisionPtr revIDLastSave="0" documentId="8_{02135A0F-2C13-4647-A8D4-ECAAF41EB37F}"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K119" i="5" s="1"/>
  <c r="C152" i="5" l="1"/>
  <c r="C104" i="5"/>
  <c r="C64" i="5"/>
  <c r="C48" i="5"/>
  <c r="C16" i="5"/>
  <c r="AD177" i="5"/>
  <c r="N177" i="5"/>
  <c r="AB176" i="5"/>
  <c r="L176" i="5"/>
  <c r="Z175" i="5"/>
  <c r="R175" i="5"/>
  <c r="AF174" i="5"/>
  <c r="P174" i="5"/>
  <c r="AB173" i="5"/>
  <c r="H173" i="5"/>
  <c r="L169" i="5"/>
  <c r="AF162" i="5"/>
  <c r="S151" i="5"/>
  <c r="P124"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F174" i="5"/>
  <c r="AA173" i="5"/>
  <c r="R173" i="5"/>
  <c r="D173" i="5"/>
  <c r="H171" i="5"/>
  <c r="D169" i="5"/>
  <c r="X166" i="5"/>
  <c r="I162" i="5"/>
  <c r="T156" i="5"/>
  <c r="Z150" i="5"/>
  <c r="G145" i="5"/>
  <c r="R139" i="5"/>
  <c r="AC132" i="5"/>
  <c r="AC122" i="5"/>
  <c r="C160" i="5"/>
  <c r="C128" i="5"/>
  <c r="C96" i="5"/>
  <c r="C72" i="5"/>
  <c r="C56" i="5"/>
  <c r="C32" i="5"/>
  <c r="C8" i="5"/>
  <c r="V177" i="5"/>
  <c r="F177" i="5"/>
  <c r="T176" i="5"/>
  <c r="D176" i="5"/>
  <c r="J175" i="5"/>
  <c r="X174" i="5"/>
  <c r="H174" i="5"/>
  <c r="S173" i="5"/>
  <c r="P171" i="5"/>
  <c r="AG166" i="5"/>
  <c r="H157" i="5"/>
  <c r="AD145" i="5"/>
  <c r="F140" i="5"/>
  <c r="F134"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E174" i="5"/>
  <c r="Z173" i="5"/>
  <c r="Q173" i="5"/>
  <c r="AF172" i="5"/>
  <c r="AD170" i="5"/>
  <c r="Z168" i="5"/>
  <c r="M166" i="5"/>
  <c r="P161" i="5"/>
  <c r="AA155" i="5"/>
  <c r="H150" i="5"/>
  <c r="N144" i="5"/>
  <c r="Y138" i="5"/>
  <c r="AE131" i="5"/>
  <c r="AC120" i="5"/>
  <c r="C176" i="5"/>
  <c r="C144" i="5"/>
  <c r="C120" i="5"/>
  <c r="C88" i="5"/>
  <c r="C40" i="5"/>
  <c r="C173"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D174" i="5"/>
  <c r="Y173" i="5"/>
  <c r="P173" i="5"/>
  <c r="Z172" i="5"/>
  <c r="V170" i="5"/>
  <c r="R168" i="5"/>
  <c r="AF165" i="5"/>
  <c r="AB160" i="5"/>
  <c r="D155" i="5"/>
  <c r="O149" i="5"/>
  <c r="Z143" i="5"/>
  <c r="AF137" i="5"/>
  <c r="W130"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K3" i="5"/>
  <c r="O5" i="5"/>
  <c r="S7" i="5"/>
  <c r="W9" i="5"/>
  <c r="AA11" i="5"/>
  <c r="AE13" i="5"/>
  <c r="E16" i="5"/>
  <c r="I18" i="5"/>
  <c r="M20" i="5"/>
  <c r="Q22" i="5"/>
  <c r="V23" i="5"/>
  <c r="E24" i="5"/>
  <c r="S24" i="5"/>
  <c r="AE24" i="5"/>
  <c r="M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S3" i="5"/>
  <c r="W5" i="5"/>
  <c r="AA7" i="5"/>
  <c r="AE9" i="5"/>
  <c r="E12" i="5"/>
  <c r="I14" i="5"/>
  <c r="M16" i="5"/>
  <c r="Q18" i="5"/>
  <c r="U20" i="5"/>
  <c r="Y22" i="5"/>
  <c r="Y23" i="5"/>
  <c r="G24" i="5"/>
  <c r="T24" i="5"/>
  <c r="AF24"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AA3" i="5"/>
  <c r="AE5" i="5"/>
  <c r="E8" i="5"/>
  <c r="I10" i="5"/>
  <c r="M12" i="5"/>
  <c r="Q14" i="5"/>
  <c r="U16" i="5"/>
  <c r="Y18" i="5"/>
  <c r="AC20" i="5"/>
  <c r="AG22" i="5"/>
  <c r="Z23" i="5"/>
  <c r="H24" i="5"/>
  <c r="U24" i="5"/>
  <c r="E25"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E4" i="5"/>
  <c r="I6" i="5"/>
  <c r="M8" i="5"/>
  <c r="Q10" i="5"/>
  <c r="U12" i="5"/>
  <c r="Y14" i="5"/>
  <c r="AC16" i="5"/>
  <c r="AG18" i="5"/>
  <c r="G21" i="5"/>
  <c r="K23" i="5"/>
  <c r="AA23" i="5"/>
  <c r="K24" i="5"/>
  <c r="W24" i="5"/>
  <c r="F25"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M4" i="5"/>
  <c r="Q6" i="5"/>
  <c r="U8" i="5"/>
  <c r="Y10" i="5"/>
  <c r="AC12" i="5"/>
  <c r="AG14" i="5"/>
  <c r="G17" i="5"/>
  <c r="K19" i="5"/>
  <c r="O21" i="5"/>
  <c r="N23" i="5"/>
  <c r="AC23" i="5"/>
  <c r="L24" i="5"/>
  <c r="X24" i="5"/>
  <c r="G25" i="5"/>
  <c r="R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U4" i="5"/>
  <c r="Y6" i="5"/>
  <c r="AC8" i="5"/>
  <c r="AG10" i="5"/>
  <c r="G13" i="5"/>
  <c r="K15" i="5"/>
  <c r="O17" i="5"/>
  <c r="S19" i="5"/>
  <c r="W21" i="5"/>
  <c r="R23" i="5"/>
  <c r="AD23" i="5"/>
  <c r="M24" i="5"/>
  <c r="AA24" i="5"/>
  <c r="I25"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AC4" i="5"/>
  <c r="AG6" i="5"/>
  <c r="G9" i="5"/>
  <c r="K11" i="5"/>
  <c r="O13" i="5"/>
  <c r="S15" i="5"/>
  <c r="W17" i="5"/>
  <c r="AA19" i="5"/>
  <c r="AE21" i="5"/>
  <c r="S23" i="5"/>
  <c r="AG23" i="5"/>
  <c r="O24" i="5"/>
  <c r="AB24" i="5"/>
  <c r="J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G5" i="5"/>
  <c r="I22" i="5"/>
  <c r="H26" i="5"/>
  <c r="L28" i="5"/>
  <c r="P30" i="5"/>
  <c r="T32" i="5"/>
  <c r="X34" i="5"/>
  <c r="AB36" i="5"/>
  <c r="AF38" i="5"/>
  <c r="F41" i="5"/>
  <c r="AB41" i="5"/>
  <c r="N42" i="5"/>
  <c r="X42" i="5"/>
  <c r="F43" i="5"/>
  <c r="P43" i="5"/>
  <c r="Z43" i="5"/>
  <c r="H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K7" i="5"/>
  <c r="U23" i="5"/>
  <c r="P26" i="5"/>
  <c r="T28" i="5"/>
  <c r="X30" i="5"/>
  <c r="AB32" i="5"/>
  <c r="AF34" i="5"/>
  <c r="F37" i="5"/>
  <c r="J39" i="5"/>
  <c r="N41" i="5"/>
  <c r="AD41" i="5"/>
  <c r="O42" i="5"/>
  <c r="AA42" i="5"/>
  <c r="G43" i="5"/>
  <c r="Q43" i="5"/>
  <c r="AC43" i="5"/>
  <c r="I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O9" i="5"/>
  <c r="D24" i="5"/>
  <c r="X26" i="5"/>
  <c r="AB28" i="5"/>
  <c r="AF30" i="5"/>
  <c r="F33" i="5"/>
  <c r="J35" i="5"/>
  <c r="N37" i="5"/>
  <c r="R39" i="5"/>
  <c r="R41" i="5"/>
  <c r="D42" i="5"/>
  <c r="P42" i="5"/>
  <c r="AB42" i="5"/>
  <c r="H43" i="5"/>
  <c r="R43" i="5"/>
  <c r="AD43" i="5"/>
  <c r="J44" i="5"/>
  <c r="S44" i="5"/>
  <c r="AA44" i="5"/>
  <c r="E45" i="5"/>
  <c r="M45" i="5"/>
  <c r="U45" i="5"/>
  <c r="AC45" i="5"/>
  <c r="G46" i="5"/>
  <c r="O46" i="5"/>
  <c r="W46" i="5"/>
  <c r="AE46" i="5"/>
  <c r="I47" i="5"/>
  <c r="Q47" i="5"/>
  <c r="Y47" i="5"/>
  <c r="AG47" i="5"/>
  <c r="K48" i="5"/>
  <c r="S48" i="5"/>
  <c r="AA48" i="5"/>
  <c r="E49" i="5"/>
  <c r="M49" i="5"/>
  <c r="U49" i="5"/>
  <c r="AC49" i="5"/>
  <c r="G50" i="5"/>
  <c r="O50" i="5"/>
  <c r="W50" i="5"/>
  <c r="S11" i="5"/>
  <c r="P24" i="5"/>
  <c r="AF26" i="5"/>
  <c r="F29" i="5"/>
  <c r="J31" i="5"/>
  <c r="N33" i="5"/>
  <c r="R35" i="5"/>
  <c r="V37" i="5"/>
  <c r="Z39" i="5"/>
  <c r="S41" i="5"/>
  <c r="E42" i="5"/>
  <c r="S42" i="5"/>
  <c r="AC42" i="5"/>
  <c r="I43" i="5"/>
  <c r="U43" i="5"/>
  <c r="AE43" i="5"/>
  <c r="K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W13" i="5"/>
  <c r="AC24" i="5"/>
  <c r="J27" i="5"/>
  <c r="N29" i="5"/>
  <c r="R31" i="5"/>
  <c r="V33" i="5"/>
  <c r="Z35" i="5"/>
  <c r="AD37" i="5"/>
  <c r="D40" i="5"/>
  <c r="T41" i="5"/>
  <c r="F42" i="5"/>
  <c r="T42" i="5"/>
  <c r="AD42" i="5"/>
  <c r="J43" i="5"/>
  <c r="V43" i="5"/>
  <c r="AF43" i="5"/>
  <c r="L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AE17" i="5"/>
  <c r="V25" i="5"/>
  <c r="Z27" i="5"/>
  <c r="AD29" i="5"/>
  <c r="D32" i="5"/>
  <c r="H34" i="5"/>
  <c r="L36" i="5"/>
  <c r="P38" i="5"/>
  <c r="T40" i="5"/>
  <c r="Z41" i="5"/>
  <c r="L42" i="5"/>
  <c r="V42" i="5"/>
  <c r="AF42" i="5"/>
  <c r="N43" i="5"/>
  <c r="X43" i="5"/>
  <c r="D44" i="5"/>
  <c r="O44" i="5"/>
  <c r="W44" i="5"/>
  <c r="AE44" i="5"/>
  <c r="I45" i="5"/>
  <c r="Q45" i="5"/>
  <c r="Y45" i="5"/>
  <c r="AG45" i="5"/>
  <c r="K46" i="5"/>
  <c r="S46" i="5"/>
  <c r="AA46" i="5"/>
  <c r="E47" i="5"/>
  <c r="M47" i="5"/>
  <c r="U47" i="5"/>
  <c r="AC47" i="5"/>
  <c r="G48" i="5"/>
  <c r="O48" i="5"/>
  <c r="W48" i="5"/>
  <c r="AE48" i="5"/>
  <c r="I49" i="5"/>
  <c r="Q49" i="5"/>
  <c r="Y49" i="5"/>
  <c r="AG49" i="5"/>
  <c r="K50" i="5"/>
  <c r="S50" i="5"/>
  <c r="AA50" i="5"/>
  <c r="AA15" i="5"/>
  <c r="Z31" i="5"/>
  <c r="L40" i="5"/>
  <c r="AE42" i="5"/>
  <c r="N44" i="5"/>
  <c r="P45" i="5"/>
  <c r="R46" i="5"/>
  <c r="T47" i="5"/>
  <c r="V48" i="5"/>
  <c r="X49" i="5"/>
  <c r="Z50" i="5"/>
  <c r="M51" i="5"/>
  <c r="AC51" i="5"/>
  <c r="O52" i="5"/>
  <c r="AE52" i="5"/>
  <c r="Q53" i="5"/>
  <c r="AG53" i="5"/>
  <c r="S54" i="5"/>
  <c r="E55" i="5"/>
  <c r="U55" i="5"/>
  <c r="G56" i="5"/>
  <c r="W56" i="5"/>
  <c r="I57" i="5"/>
  <c r="Y57" i="5"/>
  <c r="K58" i="5"/>
  <c r="AA58" i="5"/>
  <c r="M59" i="5"/>
  <c r="AC59" i="5"/>
  <c r="O60" i="5"/>
  <c r="AE60" i="5"/>
  <c r="Q61" i="5"/>
  <c r="AG61" i="5"/>
  <c r="R62" i="5"/>
  <c r="AB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E20" i="5"/>
  <c r="L32" i="5"/>
  <c r="AB40" i="5"/>
  <c r="E43" i="5"/>
  <c r="P44" i="5"/>
  <c r="R45" i="5"/>
  <c r="T46" i="5"/>
  <c r="V47" i="5"/>
  <c r="X48" i="5"/>
  <c r="Z49" i="5"/>
  <c r="AB50" i="5"/>
  <c r="N51" i="5"/>
  <c r="AD51" i="5"/>
  <c r="P52" i="5"/>
  <c r="AF52" i="5"/>
  <c r="R53" i="5"/>
  <c r="D54" i="5"/>
  <c r="T54" i="5"/>
  <c r="F55" i="5"/>
  <c r="V55" i="5"/>
  <c r="H56" i="5"/>
  <c r="X56" i="5"/>
  <c r="J57" i="5"/>
  <c r="Z57" i="5"/>
  <c r="L58" i="5"/>
  <c r="AB58" i="5"/>
  <c r="N59" i="5"/>
  <c r="AD59" i="5"/>
  <c r="P60" i="5"/>
  <c r="AF60" i="5"/>
  <c r="R61" i="5"/>
  <c r="D62" i="5"/>
  <c r="S62" i="5"/>
  <c r="AE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K25" i="5"/>
  <c r="AD33" i="5"/>
  <c r="V41" i="5"/>
  <c r="M43" i="5"/>
  <c r="V44" i="5"/>
  <c r="X45" i="5"/>
  <c r="Z46" i="5"/>
  <c r="AB47" i="5"/>
  <c r="AD48" i="5"/>
  <c r="AF49" i="5"/>
  <c r="AE50" i="5"/>
  <c r="Q51" i="5"/>
  <c r="AG51" i="5"/>
  <c r="S52" i="5"/>
  <c r="E53" i="5"/>
  <c r="U53" i="5"/>
  <c r="G54" i="5"/>
  <c r="W54" i="5"/>
  <c r="I55" i="5"/>
  <c r="Y55" i="5"/>
  <c r="K56" i="5"/>
  <c r="AA56" i="5"/>
  <c r="M57" i="5"/>
  <c r="AC57" i="5"/>
  <c r="O58" i="5"/>
  <c r="AE58" i="5"/>
  <c r="Q59" i="5"/>
  <c r="AG59" i="5"/>
  <c r="S60" i="5"/>
  <c r="E61" i="5"/>
  <c r="U61" i="5"/>
  <c r="G62" i="5"/>
  <c r="T62" i="5"/>
  <c r="AF62"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R27" i="5"/>
  <c r="D36" i="5"/>
  <c r="H42" i="5"/>
  <c r="W43" i="5"/>
  <c r="AD44" i="5"/>
  <c r="AF45" i="5"/>
  <c r="D47" i="5"/>
  <c r="F48" i="5"/>
  <c r="H49" i="5"/>
  <c r="J50" i="5"/>
  <c r="E51" i="5"/>
  <c r="U51" i="5"/>
  <c r="G52" i="5"/>
  <c r="W52" i="5"/>
  <c r="I53" i="5"/>
  <c r="Y53" i="5"/>
  <c r="K54" i="5"/>
  <c r="AA54" i="5"/>
  <c r="M55" i="5"/>
  <c r="AC55" i="5"/>
  <c r="O56" i="5"/>
  <c r="AE56" i="5"/>
  <c r="Q57" i="5"/>
  <c r="AG57" i="5"/>
  <c r="S58" i="5"/>
  <c r="E59" i="5"/>
  <c r="U59" i="5"/>
  <c r="G60" i="5"/>
  <c r="W60" i="5"/>
  <c r="I61" i="5"/>
  <c r="Y61" i="5"/>
  <c r="K62" i="5"/>
  <c r="X62" i="5"/>
  <c r="D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D28" i="5"/>
  <c r="T36" i="5"/>
  <c r="M42" i="5"/>
  <c r="Y43" i="5"/>
  <c r="AF44" i="5"/>
  <c r="D46" i="5"/>
  <c r="F47" i="5"/>
  <c r="H48" i="5"/>
  <c r="J49" i="5"/>
  <c r="L50" i="5"/>
  <c r="F51" i="5"/>
  <c r="V51" i="5"/>
  <c r="H52" i="5"/>
  <c r="X52" i="5"/>
  <c r="J53" i="5"/>
  <c r="Z53" i="5"/>
  <c r="L54" i="5"/>
  <c r="AB54" i="5"/>
  <c r="N55" i="5"/>
  <c r="AD55" i="5"/>
  <c r="P56" i="5"/>
  <c r="AF56" i="5"/>
  <c r="R57" i="5"/>
  <c r="D58" i="5"/>
  <c r="T58" i="5"/>
  <c r="F59" i="5"/>
  <c r="V59" i="5"/>
  <c r="H60" i="5"/>
  <c r="X60" i="5"/>
  <c r="J61" i="5"/>
  <c r="Z61" i="5"/>
  <c r="L62" i="5"/>
  <c r="Y62" i="5"/>
  <c r="E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D25" i="5"/>
  <c r="W42" i="5"/>
  <c r="J46" i="5"/>
  <c r="AF48" i="5"/>
  <c r="L51" i="5"/>
  <c r="AA52" i="5"/>
  <c r="J54" i="5"/>
  <c r="T55" i="5"/>
  <c r="E57" i="5"/>
  <c r="R58" i="5"/>
  <c r="AB59" i="5"/>
  <c r="M61" i="5"/>
  <c r="W62" i="5"/>
  <c r="Q63" i="5"/>
  <c r="J64" i="5"/>
  <c r="AE64" i="5"/>
  <c r="U65" i="5"/>
  <c r="N66" i="5"/>
  <c r="E67" i="5"/>
  <c r="Y67" i="5"/>
  <c r="R68" i="5"/>
  <c r="I69" i="5"/>
  <c r="AC69" i="5"/>
  <c r="V70" i="5"/>
  <c r="M71" i="5"/>
  <c r="AG71" i="5"/>
  <c r="Z72" i="5"/>
  <c r="Q73" i="5"/>
  <c r="G74" i="5"/>
  <c r="AD74" i="5"/>
  <c r="U75" i="5"/>
  <c r="K76" i="5"/>
  <c r="AE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V29" i="5"/>
  <c r="O43" i="5"/>
  <c r="L46" i="5"/>
  <c r="P49" i="5"/>
  <c r="T51" i="5"/>
  <c r="AD52" i="5"/>
  <c r="O54" i="5"/>
  <c r="AB55" i="5"/>
  <c r="H57" i="5"/>
  <c r="W58" i="5"/>
  <c r="F60" i="5"/>
  <c r="P61" i="5"/>
  <c r="Z62" i="5"/>
  <c r="U63" i="5"/>
  <c r="K64" i="5"/>
  <c r="D65" i="5"/>
  <c r="Y65" i="5"/>
  <c r="O66" i="5"/>
  <c r="H67" i="5"/>
  <c r="AC67" i="5"/>
  <c r="S68" i="5"/>
  <c r="L69" i="5"/>
  <c r="AG69" i="5"/>
  <c r="W70" i="5"/>
  <c r="P71" i="5"/>
  <c r="G72" i="5"/>
  <c r="AA72" i="5"/>
  <c r="T73" i="5"/>
  <c r="K74" i="5"/>
  <c r="AE74" i="5"/>
  <c r="X75" i="5"/>
  <c r="O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H30" i="5"/>
  <c r="AG43" i="5"/>
  <c r="AB46" i="5"/>
  <c r="R49" i="5"/>
  <c r="Y51" i="5"/>
  <c r="H53" i="5"/>
  <c r="R54" i="5"/>
  <c r="AG55" i="5"/>
  <c r="P57" i="5"/>
  <c r="Z58" i="5"/>
  <c r="K60" i="5"/>
  <c r="X61" i="5"/>
  <c r="AA62" i="5"/>
  <c r="X63" i="5"/>
  <c r="O64" i="5"/>
  <c r="E65" i="5"/>
  <c r="AB65" i="5"/>
  <c r="S66" i="5"/>
  <c r="I67" i="5"/>
  <c r="AF67" i="5"/>
  <c r="W68" i="5"/>
  <c r="M69" i="5"/>
  <c r="F70" i="5"/>
  <c r="AA70" i="5"/>
  <c r="Q71" i="5"/>
  <c r="J72" i="5"/>
  <c r="AE72" i="5"/>
  <c r="U73" i="5"/>
  <c r="N74" i="5"/>
  <c r="E75" i="5"/>
  <c r="Y75" i="5"/>
  <c r="R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P34" i="5"/>
  <c r="G44" i="5"/>
  <c r="L47" i="5"/>
  <c r="D50" i="5"/>
  <c r="AB51" i="5"/>
  <c r="M53" i="5"/>
  <c r="Z54" i="5"/>
  <c r="F56" i="5"/>
  <c r="U57" i="5"/>
  <c r="D59" i="5"/>
  <c r="N60" i="5"/>
  <c r="AC61" i="5"/>
  <c r="AG62" i="5"/>
  <c r="Y63" i="5"/>
  <c r="R64" i="5"/>
  <c r="I65" i="5"/>
  <c r="AC65" i="5"/>
  <c r="V66" i="5"/>
  <c r="M67" i="5"/>
  <c r="AG67" i="5"/>
  <c r="Z68" i="5"/>
  <c r="Q69" i="5"/>
  <c r="G70" i="5"/>
  <c r="AD70" i="5"/>
  <c r="U71" i="5"/>
  <c r="K72" i="5"/>
  <c r="D73" i="5"/>
  <c r="Y73" i="5"/>
  <c r="O74" i="5"/>
  <c r="H75" i="5"/>
  <c r="AC75" i="5"/>
  <c r="S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H38" i="5"/>
  <c r="X44" i="5"/>
  <c r="N47" i="5"/>
  <c r="R50" i="5"/>
  <c r="F52" i="5"/>
  <c r="P53" i="5"/>
  <c r="AE54" i="5"/>
  <c r="N56" i="5"/>
  <c r="X57" i="5"/>
  <c r="I59" i="5"/>
  <c r="V60" i="5"/>
  <c r="AF61" i="5"/>
  <c r="F63" i="5"/>
  <c r="AC63" i="5"/>
  <c r="S64" i="5"/>
  <c r="L65" i="5"/>
  <c r="AG65" i="5"/>
  <c r="W66" i="5"/>
  <c r="P67" i="5"/>
  <c r="G68" i="5"/>
  <c r="AA68" i="5"/>
  <c r="T69" i="5"/>
  <c r="K70" i="5"/>
  <c r="AE70" i="5"/>
  <c r="X71" i="5"/>
  <c r="O72" i="5"/>
  <c r="E73" i="5"/>
  <c r="AB73" i="5"/>
  <c r="S74" i="5"/>
  <c r="I75" i="5"/>
  <c r="AF75" i="5"/>
  <c r="W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X38" i="5"/>
  <c r="H45" i="5"/>
  <c r="AD47" i="5"/>
  <c r="T50" i="5"/>
  <c r="K52" i="5"/>
  <c r="X53" i="5"/>
  <c r="D55" i="5"/>
  <c r="S56" i="5"/>
  <c r="AF57" i="5"/>
  <c r="L59" i="5"/>
  <c r="AA60" i="5"/>
  <c r="J62" i="5"/>
  <c r="I63" i="5"/>
  <c r="AF63" i="5"/>
  <c r="W64" i="5"/>
  <c r="M65" i="5"/>
  <c r="AA41" i="5"/>
  <c r="N52" i="5"/>
  <c r="G58" i="5"/>
  <c r="M63" i="5"/>
  <c r="F66" i="5"/>
  <c r="X67" i="5"/>
  <c r="Y69" i="5"/>
  <c r="Y71" i="5"/>
  <c r="M73" i="5"/>
  <c r="P75" i="5"/>
  <c r="G77" i="5"/>
  <c r="Y77" i="5"/>
  <c r="R78" i="5"/>
  <c r="K79" i="5"/>
  <c r="AC79" i="5"/>
  <c r="V80" i="5"/>
  <c r="O81" i="5"/>
  <c r="AG81" i="5"/>
  <c r="Z82" i="5"/>
  <c r="S83" i="5"/>
  <c r="G84" i="5"/>
  <c r="AD84" i="5"/>
  <c r="W85" i="5"/>
  <c r="K86" i="5"/>
  <c r="D87" i="5"/>
  <c r="AA87" i="5"/>
  <c r="O88" i="5"/>
  <c r="H89" i="5"/>
  <c r="AE89" i="5"/>
  <c r="S90" i="5"/>
  <c r="K91" i="5"/>
  <c r="Z91" i="5"/>
  <c r="E92" i="5"/>
  <c r="N92" i="5"/>
  <c r="W92" i="5"/>
  <c r="AG92" i="5"/>
  <c r="L93" i="5"/>
  <c r="U93" i="5"/>
  <c r="AD93" i="5"/>
  <c r="I94" i="5"/>
  <c r="R94" i="5"/>
  <c r="AA94" i="5"/>
  <c r="G95" i="5"/>
  <c r="P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U42" i="5"/>
  <c r="V52" i="5"/>
  <c r="J58" i="5"/>
  <c r="P63" i="5"/>
  <c r="G66" i="5"/>
  <c r="J68" i="5"/>
  <c r="AB69" i="5"/>
  <c r="AC71" i="5"/>
  <c r="AC73" i="5"/>
  <c r="Q75" i="5"/>
  <c r="H77" i="5"/>
  <c r="AE77" i="5"/>
  <c r="S78" i="5"/>
  <c r="L79" i="5"/>
  <c r="E80" i="5"/>
  <c r="W80" i="5"/>
  <c r="P81" i="5"/>
  <c r="I82" i="5"/>
  <c r="AA82" i="5"/>
  <c r="T83" i="5"/>
  <c r="M84" i="5"/>
  <c r="AE84" i="5"/>
  <c r="X85" i="5"/>
  <c r="Q86" i="5"/>
  <c r="E87" i="5"/>
  <c r="AB87" i="5"/>
  <c r="U88" i="5"/>
  <c r="I89" i="5"/>
  <c r="AF89" i="5"/>
  <c r="Y90" i="5"/>
  <c r="L91" i="5"/>
  <c r="AA91" i="5"/>
  <c r="F92" i="5"/>
  <c r="O92" i="5"/>
  <c r="Y92" i="5"/>
  <c r="D93" i="5"/>
  <c r="M93" i="5"/>
  <c r="V93" i="5"/>
  <c r="AE93" i="5"/>
  <c r="J94" i="5"/>
  <c r="S94" i="5"/>
  <c r="AC94" i="5"/>
  <c r="H95" i="5"/>
  <c r="Q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J45" i="5"/>
  <c r="AC53" i="5"/>
  <c r="T59" i="5"/>
  <c r="AG63" i="5"/>
  <c r="K66" i="5"/>
  <c r="K68" i="5"/>
  <c r="N70" i="5"/>
  <c r="AF71" i="5"/>
  <c r="AG73" i="5"/>
  <c r="AG75" i="5"/>
  <c r="I77" i="5"/>
  <c r="AF77" i="5"/>
  <c r="Y78" i="5"/>
  <c r="M79" i="5"/>
  <c r="F80" i="5"/>
  <c r="AC80" i="5"/>
  <c r="Q81" i="5"/>
  <c r="J82" i="5"/>
  <c r="AG82" i="5"/>
  <c r="U83" i="5"/>
  <c r="N84" i="5"/>
  <c r="G85" i="5"/>
  <c r="Y85" i="5"/>
  <c r="R86" i="5"/>
  <c r="K87" i="5"/>
  <c r="AC87" i="5"/>
  <c r="V88" i="5"/>
  <c r="O89" i="5"/>
  <c r="AG89" i="5"/>
  <c r="Z90" i="5"/>
  <c r="M91" i="5"/>
  <c r="AB91" i="5"/>
  <c r="G92" i="5"/>
  <c r="Q92" i="5"/>
  <c r="Z92" i="5"/>
  <c r="E93" i="5"/>
  <c r="N93" i="5"/>
  <c r="W93" i="5"/>
  <c r="AF93" i="5"/>
  <c r="K94" i="5"/>
  <c r="U94" i="5"/>
  <c r="AD94" i="5"/>
  <c r="I95" i="5"/>
  <c r="R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Z45" i="5"/>
  <c r="AF53" i="5"/>
  <c r="Y59" i="5"/>
  <c r="G64" i="5"/>
  <c r="AA66" i="5"/>
  <c r="O68" i="5"/>
  <c r="O70" i="5"/>
  <c r="R72" i="5"/>
  <c r="F74" i="5"/>
  <c r="G76" i="5"/>
  <c r="O77" i="5"/>
  <c r="AG77" i="5"/>
  <c r="Z78" i="5"/>
  <c r="S79" i="5"/>
  <c r="G80" i="5"/>
  <c r="AD80" i="5"/>
  <c r="W81" i="5"/>
  <c r="K82" i="5"/>
  <c r="D83" i="5"/>
  <c r="AA83" i="5"/>
  <c r="O84" i="5"/>
  <c r="H85" i="5"/>
  <c r="AE85" i="5"/>
  <c r="S86" i="5"/>
  <c r="L87" i="5"/>
  <c r="E88" i="5"/>
  <c r="W88" i="5"/>
  <c r="P89" i="5"/>
  <c r="I90" i="5"/>
  <c r="AA90" i="5"/>
  <c r="Q91" i="5"/>
  <c r="AC91" i="5"/>
  <c r="I92" i="5"/>
  <c r="R92" i="5"/>
  <c r="AA92" i="5"/>
  <c r="F93" i="5"/>
  <c r="O93" i="5"/>
  <c r="X93" i="5"/>
  <c r="AG93" i="5"/>
  <c r="M94" i="5"/>
  <c r="V94" i="5"/>
  <c r="AE94" i="5"/>
  <c r="J95" i="5"/>
  <c r="S95" i="5"/>
  <c r="AB95" i="5"/>
  <c r="F96" i="5"/>
  <c r="N96" i="5"/>
  <c r="V96" i="5"/>
  <c r="AD96" i="5"/>
  <c r="N48" i="5"/>
  <c r="L55" i="5"/>
  <c r="AD60" i="5"/>
  <c r="Z64" i="5"/>
  <c r="AD66" i="5"/>
  <c r="AE68" i="5"/>
  <c r="S70" i="5"/>
  <c r="S72" i="5"/>
  <c r="V74" i="5"/>
  <c r="J76" i="5"/>
  <c r="P77" i="5"/>
  <c r="I78" i="5"/>
  <c r="AA78" i="5"/>
  <c r="T79" i="5"/>
  <c r="M80" i="5"/>
  <c r="AE80" i="5"/>
  <c r="X81" i="5"/>
  <c r="Q82" i="5"/>
  <c r="E83" i="5"/>
  <c r="AB83" i="5"/>
  <c r="U84" i="5"/>
  <c r="I85" i="5"/>
  <c r="AF85" i="5"/>
  <c r="Y86" i="5"/>
  <c r="M87" i="5"/>
  <c r="F88" i="5"/>
  <c r="AC88" i="5"/>
  <c r="Q89" i="5"/>
  <c r="J90" i="5"/>
  <c r="AG90" i="5"/>
  <c r="S91" i="5"/>
  <c r="AE91" i="5"/>
  <c r="J92" i="5"/>
  <c r="S92" i="5"/>
  <c r="AB92" i="5"/>
  <c r="G93" i="5"/>
  <c r="P93" i="5"/>
  <c r="Y93" i="5"/>
  <c r="E94" i="5"/>
  <c r="N94" i="5"/>
  <c r="W94" i="5"/>
  <c r="AF94" i="5"/>
  <c r="K95" i="5"/>
  <c r="T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D51" i="5"/>
  <c r="V56" i="5"/>
  <c r="O62" i="5"/>
  <c r="Q65" i="5"/>
  <c r="Q67" i="5"/>
  <c r="E69" i="5"/>
  <c r="H71" i="5"/>
  <c r="I73" i="5"/>
  <c r="AA74" i="5"/>
  <c r="AA76" i="5"/>
  <c r="W77" i="5"/>
  <c r="K78" i="5"/>
  <c r="D79" i="5"/>
  <c r="AA79" i="5"/>
  <c r="O80" i="5"/>
  <c r="H81" i="5"/>
  <c r="AE81" i="5"/>
  <c r="S82" i="5"/>
  <c r="L83" i="5"/>
  <c r="E84" i="5"/>
  <c r="W84" i="5"/>
  <c r="P85" i="5"/>
  <c r="I86" i="5"/>
  <c r="AA86" i="5"/>
  <c r="T87" i="5"/>
  <c r="M88" i="5"/>
  <c r="AE88" i="5"/>
  <c r="X89" i="5"/>
  <c r="Q90" i="5"/>
  <c r="E91" i="5"/>
  <c r="U91" i="5"/>
  <c r="AG91" i="5"/>
  <c r="L92" i="5"/>
  <c r="U92" i="5"/>
  <c r="AD92" i="5"/>
  <c r="I93" i="5"/>
  <c r="S93" i="5"/>
  <c r="AB93" i="5"/>
  <c r="G94" i="5"/>
  <c r="P94" i="5"/>
  <c r="Y94" i="5"/>
  <c r="D95" i="5"/>
  <c r="M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I51" i="5"/>
  <c r="P48" i="5"/>
  <c r="U67" i="5"/>
  <c r="M75" i="5"/>
  <c r="E79" i="5"/>
  <c r="AF81" i="5"/>
  <c r="AC84" i="5"/>
  <c r="U87" i="5"/>
  <c r="R90" i="5"/>
  <c r="M92" i="5"/>
  <c r="T93" i="5"/>
  <c r="Z94" i="5"/>
  <c r="AF95" i="5"/>
  <c r="D97" i="5"/>
  <c r="Z97" i="5"/>
  <c r="R98" i="5"/>
  <c r="H99" i="5"/>
  <c r="AD99" i="5"/>
  <c r="V100" i="5"/>
  <c r="L101" i="5"/>
  <c r="D102" i="5"/>
  <c r="Z102" i="5"/>
  <c r="P103" i="5"/>
  <c r="H104" i="5"/>
  <c r="AD104" i="5"/>
  <c r="T105" i="5"/>
  <c r="L106" i="5"/>
  <c r="AD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Q55" i="5"/>
  <c r="D69" i="5"/>
  <c r="Z76" i="5"/>
  <c r="U79" i="5"/>
  <c r="R82" i="5"/>
  <c r="O85" i="5"/>
  <c r="G88" i="5"/>
  <c r="D91" i="5"/>
  <c r="T92" i="5"/>
  <c r="AA93" i="5"/>
  <c r="AG94" i="5"/>
  <c r="H96" i="5"/>
  <c r="H97" i="5"/>
  <c r="AB97" i="5"/>
  <c r="T98" i="5"/>
  <c r="L99" i="5"/>
  <c r="AF99" i="5"/>
  <c r="X100" i="5"/>
  <c r="P101" i="5"/>
  <c r="F102" i="5"/>
  <c r="AB102" i="5"/>
  <c r="T103" i="5"/>
  <c r="J104" i="5"/>
  <c r="AF104" i="5"/>
  <c r="X105" i="5"/>
  <c r="N106" i="5"/>
  <c r="AE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AD56" i="5"/>
  <c r="U69" i="5"/>
  <c r="AD76" i="5"/>
  <c r="AB79" i="5"/>
  <c r="Y82" i="5"/>
  <c r="Q85" i="5"/>
  <c r="N88" i="5"/>
  <c r="I91" i="5"/>
  <c r="V92" i="5"/>
  <c r="AC93" i="5"/>
  <c r="E95" i="5"/>
  <c r="J96" i="5"/>
  <c r="J97" i="5"/>
  <c r="AF97" i="5"/>
  <c r="V98" i="5"/>
  <c r="N99" i="5"/>
  <c r="F100" i="5"/>
  <c r="Z100" i="5"/>
  <c r="R101" i="5"/>
  <c r="J102" i="5"/>
  <c r="AD102" i="5"/>
  <c r="V103" i="5"/>
  <c r="N104" i="5"/>
  <c r="D105" i="5"/>
  <c r="Z105" i="5"/>
  <c r="R106" i="5"/>
  <c r="AF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H61" i="5"/>
  <c r="E71" i="5"/>
  <c r="Q77" i="5"/>
  <c r="N80" i="5"/>
  <c r="K83" i="5"/>
  <c r="AG85" i="5"/>
  <c r="AD88" i="5"/>
  <c r="T91" i="5"/>
  <c r="AC92" i="5"/>
  <c r="F94" i="5"/>
  <c r="L95" i="5"/>
  <c r="P96" i="5"/>
  <c r="L97" i="5"/>
  <c r="D98" i="5"/>
  <c r="Z98" i="5"/>
  <c r="P99" i="5"/>
  <c r="H100" i="5"/>
  <c r="AD100" i="5"/>
  <c r="T101" i="5"/>
  <c r="L102" i="5"/>
  <c r="D103" i="5"/>
  <c r="X103" i="5"/>
  <c r="P104" i="5"/>
  <c r="H105" i="5"/>
  <c r="AB105" i="5"/>
  <c r="T106" i="5"/>
  <c r="AG106"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P62" i="5"/>
  <c r="I71" i="5"/>
  <c r="X77" i="5"/>
  <c r="U80" i="5"/>
  <c r="M83" i="5"/>
  <c r="J86" i="5"/>
  <c r="G89" i="5"/>
  <c r="Y91" i="5"/>
  <c r="AE92" i="5"/>
  <c r="H94" i="5"/>
  <c r="O95" i="5"/>
  <c r="R96" i="5"/>
  <c r="P97" i="5"/>
  <c r="F98" i="5"/>
  <c r="AB98" i="5"/>
  <c r="T99" i="5"/>
  <c r="J100" i="5"/>
  <c r="AF100" i="5"/>
  <c r="X101" i="5"/>
  <c r="N102" i="5"/>
  <c r="F103" i="5"/>
  <c r="AB103" i="5"/>
  <c r="R104" i="5"/>
  <c r="J105" i="5"/>
  <c r="AF105" i="5"/>
  <c r="V106" i="5"/>
  <c r="D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AA64" i="5"/>
  <c r="W72" i="5"/>
  <c r="T65" i="5"/>
  <c r="L73" i="5"/>
  <c r="Q78" i="5"/>
  <c r="I81" i="5"/>
  <c r="F84" i="5"/>
  <c r="AG86" i="5"/>
  <c r="Y89" i="5"/>
  <c r="D92" i="5"/>
  <c r="K93" i="5"/>
  <c r="Q94" i="5"/>
  <c r="X95" i="5"/>
  <c r="Z96" i="5"/>
  <c r="T97" i="5"/>
  <c r="L98" i="5"/>
  <c r="D99" i="5"/>
  <c r="X99" i="5"/>
  <c r="P100" i="5"/>
  <c r="H101" i="5"/>
  <c r="AB101" i="5"/>
  <c r="T102" i="5"/>
  <c r="L103" i="5"/>
  <c r="AF103" i="5"/>
  <c r="X104" i="5"/>
  <c r="P105" i="5"/>
  <c r="F106" i="5"/>
  <c r="AB106" i="5"/>
  <c r="G107" i="5"/>
  <c r="O107" i="5"/>
  <c r="W107" i="5"/>
  <c r="AE107" i="5"/>
  <c r="I108" i="5"/>
  <c r="Q108" i="5"/>
  <c r="Y108" i="5"/>
  <c r="AG108" i="5"/>
  <c r="K109" i="5"/>
  <c r="S109" i="5"/>
  <c r="AA109" i="5"/>
  <c r="E110" i="5"/>
  <c r="M110" i="5"/>
  <c r="U110" i="5"/>
  <c r="AC110" i="5"/>
  <c r="G111" i="5"/>
  <c r="O111" i="5"/>
  <c r="W111" i="5"/>
  <c r="AE111" i="5"/>
  <c r="AE66" i="5"/>
  <c r="W74" i="5"/>
  <c r="AG78" i="5"/>
  <c r="Y81" i="5"/>
  <c r="V84" i="5"/>
  <c r="S87" i="5"/>
  <c r="K90" i="5"/>
  <c r="K92" i="5"/>
  <c r="Q93" i="5"/>
  <c r="X94" i="5"/>
  <c r="AD95" i="5"/>
  <c r="AF96" i="5"/>
  <c r="X97" i="5"/>
  <c r="N98" i="5"/>
  <c r="F99" i="5"/>
  <c r="AB99" i="5"/>
  <c r="R100" i="5"/>
  <c r="J101" i="5"/>
  <c r="AF101" i="5"/>
  <c r="V102" i="5"/>
  <c r="N103" i="5"/>
  <c r="F104" i="5"/>
  <c r="Z104" i="5"/>
  <c r="R105" i="5"/>
  <c r="J106" i="5"/>
  <c r="AC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J78" i="5"/>
  <c r="U95" i="5"/>
  <c r="Z101" i="5"/>
  <c r="F107" i="5"/>
  <c r="J109" i="5"/>
  <c r="N111" i="5"/>
  <c r="Y112" i="5"/>
  <c r="AA113" i="5"/>
  <c r="AC114" i="5"/>
  <c r="AE115" i="5"/>
  <c r="X116" i="5"/>
  <c r="O117" i="5"/>
  <c r="E118" i="5"/>
  <c r="AB118" i="5"/>
  <c r="S119" i="5"/>
  <c r="I120" i="5"/>
  <c r="AF120" i="5"/>
  <c r="W121" i="5"/>
  <c r="M122" i="5"/>
  <c r="AG122" i="5"/>
  <c r="S123" i="5"/>
  <c r="E124" i="5"/>
  <c r="U124" i="5"/>
  <c r="G125" i="5"/>
  <c r="W125" i="5"/>
  <c r="I126" i="5"/>
  <c r="Y126" i="5"/>
  <c r="K127" i="5"/>
  <c r="AA127" i="5"/>
  <c r="J128" i="5"/>
  <c r="X128" i="5"/>
  <c r="E129" i="5"/>
  <c r="S129" i="5"/>
  <c r="AE129" i="5"/>
  <c r="N130" i="5"/>
  <c r="AB130" i="5"/>
  <c r="I131" i="5"/>
  <c r="W131" i="5"/>
  <c r="E132" i="5"/>
  <c r="R132" i="5"/>
  <c r="AF132" i="5"/>
  <c r="M133" i="5"/>
  <c r="AA133" i="5"/>
  <c r="I134" i="5"/>
  <c r="U134" i="5"/>
  <c r="AE134" i="5"/>
  <c r="L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G81" i="5"/>
  <c r="X96" i="5"/>
  <c r="R102" i="5"/>
  <c r="N107" i="5"/>
  <c r="R109" i="5"/>
  <c r="V111" i="5"/>
  <c r="AF112" i="5"/>
  <c r="D114" i="5"/>
  <c r="F115" i="5"/>
  <c r="E116" i="5"/>
  <c r="Y116" i="5"/>
  <c r="R117" i="5"/>
  <c r="I118" i="5"/>
  <c r="AC118" i="5"/>
  <c r="V119" i="5"/>
  <c r="M120" i="5"/>
  <c r="AG120" i="5"/>
  <c r="Z121" i="5"/>
  <c r="Q122" i="5"/>
  <c r="F123" i="5"/>
  <c r="V123" i="5"/>
  <c r="H124" i="5"/>
  <c r="X124" i="5"/>
  <c r="J125" i="5"/>
  <c r="Z125" i="5"/>
  <c r="L126" i="5"/>
  <c r="AB126" i="5"/>
  <c r="N127" i="5"/>
  <c r="AD127" i="5"/>
  <c r="K128" i="5"/>
  <c r="Y128" i="5"/>
  <c r="G129" i="5"/>
  <c r="T129" i="5"/>
  <c r="D130" i="5"/>
  <c r="O130" i="5"/>
  <c r="AC130" i="5"/>
  <c r="K131" i="5"/>
  <c r="X131" i="5"/>
  <c r="H132" i="5"/>
  <c r="S132" i="5"/>
  <c r="AG132" i="5"/>
  <c r="O133" i="5"/>
  <c r="AB133" i="5"/>
  <c r="L134" i="5"/>
  <c r="V134" i="5"/>
  <c r="AG134"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AC83" i="5"/>
  <c r="R97" i="5"/>
  <c r="H103" i="5"/>
  <c r="V107" i="5"/>
  <c r="Z109" i="5"/>
  <c r="AD111" i="5"/>
  <c r="AG112" i="5"/>
  <c r="E114" i="5"/>
  <c r="G115" i="5"/>
  <c r="H116" i="5"/>
  <c r="AC116" i="5"/>
  <c r="S117" i="5"/>
  <c r="L118" i="5"/>
  <c r="AG118" i="5"/>
  <c r="W119" i="5"/>
  <c r="P120" i="5"/>
  <c r="G121" i="5"/>
  <c r="AA121" i="5"/>
  <c r="T122" i="5"/>
  <c r="G123" i="5"/>
  <c r="W123" i="5"/>
  <c r="I124" i="5"/>
  <c r="Y124" i="5"/>
  <c r="K125" i="5"/>
  <c r="AA125" i="5"/>
  <c r="M126" i="5"/>
  <c r="AC126" i="5"/>
  <c r="O127" i="5"/>
  <c r="AE127" i="5"/>
  <c r="M128" i="5"/>
  <c r="Z128" i="5"/>
  <c r="J129" i="5"/>
  <c r="U129" i="5"/>
  <c r="E130" i="5"/>
  <c r="Q130" i="5"/>
  <c r="AD130" i="5"/>
  <c r="N131" i="5"/>
  <c r="Y131" i="5"/>
  <c r="I132" i="5"/>
  <c r="U132" i="5"/>
  <c r="D133" i="5"/>
  <c r="R133" i="5"/>
  <c r="AC133" i="5"/>
  <c r="M134" i="5"/>
  <c r="W134" i="5"/>
  <c r="D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Z86" i="5"/>
  <c r="J98" i="5"/>
  <c r="AD103" i="5"/>
  <c r="AD107" i="5"/>
  <c r="D110" i="5"/>
  <c r="H112" i="5"/>
  <c r="J113" i="5"/>
  <c r="L114" i="5"/>
  <c r="N115" i="5"/>
  <c r="I116" i="5"/>
  <c r="AF116" i="5"/>
  <c r="W117" i="5"/>
  <c r="M118" i="5"/>
  <c r="F119" i="5"/>
  <c r="AA119" i="5"/>
  <c r="Q120" i="5"/>
  <c r="J121" i="5"/>
  <c r="AE121" i="5"/>
  <c r="U122" i="5"/>
  <c r="H123" i="5"/>
  <c r="X123" i="5"/>
  <c r="J124" i="5"/>
  <c r="Z124" i="5"/>
  <c r="L125" i="5"/>
  <c r="AB125" i="5"/>
  <c r="N126" i="5"/>
  <c r="AD126" i="5"/>
  <c r="P127" i="5"/>
  <c r="AF127" i="5"/>
  <c r="P128" i="5"/>
  <c r="AA128" i="5"/>
  <c r="K129" i="5"/>
  <c r="W129" i="5"/>
  <c r="F130" i="5"/>
  <c r="T130" i="5"/>
  <c r="AE130" i="5"/>
  <c r="O131" i="5"/>
  <c r="AA131" i="5"/>
  <c r="J132" i="5"/>
  <c r="X132" i="5"/>
  <c r="E133" i="5"/>
  <c r="S133" i="5"/>
  <c r="AE133" i="5"/>
  <c r="N134" i="5"/>
  <c r="Y134" i="5"/>
  <c r="F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W89" i="5"/>
  <c r="AD98" i="5"/>
  <c r="V104" i="5"/>
  <c r="H108" i="5"/>
  <c r="L110" i="5"/>
  <c r="I112" i="5"/>
  <c r="K113" i="5"/>
  <c r="M114" i="5"/>
  <c r="O115" i="5"/>
  <c r="M116" i="5"/>
  <c r="AG116" i="5"/>
  <c r="Z117" i="5"/>
  <c r="Q118" i="5"/>
  <c r="G119" i="5"/>
  <c r="AD119" i="5"/>
  <c r="U120" i="5"/>
  <c r="K121" i="5"/>
  <c r="D122" i="5"/>
  <c r="Y122" i="5"/>
  <c r="K123" i="5"/>
  <c r="AA123" i="5"/>
  <c r="M124" i="5"/>
  <c r="AC124" i="5"/>
  <c r="O125" i="5"/>
  <c r="AE125" i="5"/>
  <c r="Q126" i="5"/>
  <c r="AG126" i="5"/>
  <c r="S127" i="5"/>
  <c r="AG127" i="5"/>
  <c r="Q128" i="5"/>
  <c r="AC128" i="5"/>
  <c r="L129" i="5"/>
  <c r="Z129" i="5"/>
  <c r="G130" i="5"/>
  <c r="U130" i="5"/>
  <c r="AG130" i="5"/>
  <c r="P131" i="5"/>
  <c r="AD131" i="5"/>
  <c r="K132" i="5"/>
  <c r="Y132" i="5"/>
  <c r="G133" i="5"/>
  <c r="T133" i="5"/>
  <c r="D134" i="5"/>
  <c r="O134" i="5"/>
  <c r="Z134" i="5"/>
  <c r="G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F91" i="5"/>
  <c r="Z106" i="5"/>
  <c r="Q112" i="5"/>
  <c r="V115" i="5"/>
  <c r="K117" i="5"/>
  <c r="N119" i="5"/>
  <c r="O121" i="5"/>
  <c r="AD122" i="5"/>
  <c r="Q124" i="5"/>
  <c r="D126" i="5"/>
  <c r="H127" i="5"/>
  <c r="S128" i="5"/>
  <c r="AA129" i="5"/>
  <c r="Y130" i="5"/>
  <c r="AF131" i="5"/>
  <c r="J133" i="5"/>
  <c r="G134" i="5"/>
  <c r="I135" i="5"/>
  <c r="D136" i="5"/>
  <c r="V136" i="5"/>
  <c r="O137" i="5"/>
  <c r="H138" i="5"/>
  <c r="Z138" i="5"/>
  <c r="S139" i="5"/>
  <c r="L140" i="5"/>
  <c r="AD140" i="5"/>
  <c r="W141" i="5"/>
  <c r="P142" i="5"/>
  <c r="D143" i="5"/>
  <c r="AA143" i="5"/>
  <c r="T144" i="5"/>
  <c r="H145" i="5"/>
  <c r="AE145" i="5"/>
  <c r="X146" i="5"/>
  <c r="L147" i="5"/>
  <c r="E148" i="5"/>
  <c r="AB148" i="5"/>
  <c r="P149" i="5"/>
  <c r="I150" i="5"/>
  <c r="AF150" i="5"/>
  <c r="T151" i="5"/>
  <c r="M152" i="5"/>
  <c r="F153" i="5"/>
  <c r="X153" i="5"/>
  <c r="Q154" i="5"/>
  <c r="J155" i="5"/>
  <c r="AB155" i="5"/>
  <c r="U156" i="5"/>
  <c r="N157" i="5"/>
  <c r="AF157" i="5"/>
  <c r="Y158" i="5"/>
  <c r="R159" i="5"/>
  <c r="F160" i="5"/>
  <c r="AC160" i="5"/>
  <c r="V161" i="5"/>
  <c r="J162" i="5"/>
  <c r="AG162" i="5"/>
  <c r="Z163" i="5"/>
  <c r="N164" i="5"/>
  <c r="G165" i="5"/>
  <c r="W165" i="5"/>
  <c r="D166" i="5"/>
  <c r="N166" i="5"/>
  <c r="Y166" i="5"/>
  <c r="D167" i="5"/>
  <c r="N167" i="5"/>
  <c r="W167" i="5"/>
  <c r="AF167" i="5"/>
  <c r="K168" i="5"/>
  <c r="S168" i="5"/>
  <c r="AA168" i="5"/>
  <c r="E169" i="5"/>
  <c r="M169" i="5"/>
  <c r="U169" i="5"/>
  <c r="AC169" i="5"/>
  <c r="G170" i="5"/>
  <c r="O170" i="5"/>
  <c r="W170" i="5"/>
  <c r="AE170" i="5"/>
  <c r="I171" i="5"/>
  <c r="Q171" i="5"/>
  <c r="Y171" i="5"/>
  <c r="AG171" i="5"/>
  <c r="K172" i="5"/>
  <c r="S172" i="5"/>
  <c r="AA172" i="5"/>
  <c r="E173" i="5"/>
  <c r="M173" i="5"/>
  <c r="U173" i="5"/>
  <c r="AC173" i="5"/>
  <c r="G174" i="5"/>
  <c r="H93" i="5"/>
  <c r="P108" i="5"/>
  <c r="X112" i="5"/>
  <c r="W115" i="5"/>
  <c r="AA117" i="5"/>
  <c r="O119" i="5"/>
  <c r="R121" i="5"/>
  <c r="N123" i="5"/>
  <c r="R124" i="5"/>
  <c r="E126" i="5"/>
  <c r="V127" i="5"/>
  <c r="U128" i="5"/>
  <c r="AB129" i="5"/>
  <c r="F131" i="5"/>
  <c r="AG131" i="5"/>
  <c r="K133" i="5"/>
  <c r="Q134" i="5"/>
  <c r="K135" i="5"/>
  <c r="E136" i="5"/>
  <c r="AB136" i="5"/>
  <c r="P137" i="5"/>
  <c r="I138" i="5"/>
  <c r="AF138" i="5"/>
  <c r="T139" i="5"/>
  <c r="M140" i="5"/>
  <c r="F141" i="5"/>
  <c r="X141" i="5"/>
  <c r="Q142" i="5"/>
  <c r="J143" i="5"/>
  <c r="AB143" i="5"/>
  <c r="U144" i="5"/>
  <c r="N145" i="5"/>
  <c r="AF145" i="5"/>
  <c r="Y146" i="5"/>
  <c r="R147" i="5"/>
  <c r="F148" i="5"/>
  <c r="AC148" i="5"/>
  <c r="V149" i="5"/>
  <c r="J150" i="5"/>
  <c r="AG150" i="5"/>
  <c r="Z151" i="5"/>
  <c r="N152" i="5"/>
  <c r="G153" i="5"/>
  <c r="AD153" i="5"/>
  <c r="R154" i="5"/>
  <c r="K155" i="5"/>
  <c r="D156" i="5"/>
  <c r="V156" i="5"/>
  <c r="O157" i="5"/>
  <c r="H158" i="5"/>
  <c r="Z158" i="5"/>
  <c r="S159" i="5"/>
  <c r="L160" i="5"/>
  <c r="AD160" i="5"/>
  <c r="W161" i="5"/>
  <c r="P162" i="5"/>
  <c r="D163" i="5"/>
  <c r="AA163" i="5"/>
  <c r="T164" i="5"/>
  <c r="H165" i="5"/>
  <c r="X165" i="5"/>
  <c r="E166" i="5"/>
  <c r="P166" i="5"/>
  <c r="Z166" i="5"/>
  <c r="F167" i="5"/>
  <c r="O167" i="5"/>
  <c r="X167" i="5"/>
  <c r="AG167" i="5"/>
  <c r="L168" i="5"/>
  <c r="T168" i="5"/>
  <c r="AB168" i="5"/>
  <c r="F169" i="5"/>
  <c r="N169" i="5"/>
  <c r="V169" i="5"/>
  <c r="AD169" i="5"/>
  <c r="H170" i="5"/>
  <c r="P170" i="5"/>
  <c r="X170" i="5"/>
  <c r="AF170" i="5"/>
  <c r="J171" i="5"/>
  <c r="R171" i="5"/>
  <c r="Z171" i="5"/>
  <c r="D172" i="5"/>
  <c r="L172" i="5"/>
  <c r="T172" i="5"/>
  <c r="AB172" i="5"/>
  <c r="F173" i="5"/>
  <c r="O94" i="5"/>
  <c r="X108" i="5"/>
  <c r="R113" i="5"/>
  <c r="AD115" i="5"/>
  <c r="AE117" i="5"/>
  <c r="AE119" i="5"/>
  <c r="S121" i="5"/>
  <c r="O123" i="5"/>
  <c r="AF124" i="5"/>
  <c r="F126" i="5"/>
  <c r="W127" i="5"/>
  <c r="AF128" i="5"/>
  <c r="AC129" i="5"/>
  <c r="G131" i="5"/>
  <c r="M132" i="5"/>
  <c r="L133" i="5"/>
  <c r="R134" i="5"/>
  <c r="R135" i="5"/>
  <c r="F136" i="5"/>
  <c r="AC136" i="5"/>
  <c r="V137" i="5"/>
  <c r="J138" i="5"/>
  <c r="AG138" i="5"/>
  <c r="Z139" i="5"/>
  <c r="N140" i="5"/>
  <c r="G141" i="5"/>
  <c r="AD141" i="5"/>
  <c r="R142" i="5"/>
  <c r="K143" i="5"/>
  <c r="D144" i="5"/>
  <c r="V144" i="5"/>
  <c r="O145" i="5"/>
  <c r="H146" i="5"/>
  <c r="Z146" i="5"/>
  <c r="S147" i="5"/>
  <c r="L148" i="5"/>
  <c r="AD148" i="5"/>
  <c r="W149" i="5"/>
  <c r="P150" i="5"/>
  <c r="D151" i="5"/>
  <c r="AA151" i="5"/>
  <c r="T152" i="5"/>
  <c r="H153" i="5"/>
  <c r="AE153" i="5"/>
  <c r="X154" i="5"/>
  <c r="L155" i="5"/>
  <c r="E156" i="5"/>
  <c r="AB156" i="5"/>
  <c r="P157" i="5"/>
  <c r="I158" i="5"/>
  <c r="AF158" i="5"/>
  <c r="T159" i="5"/>
  <c r="M160" i="5"/>
  <c r="F161" i="5"/>
  <c r="X161" i="5"/>
  <c r="Q162" i="5"/>
  <c r="J163" i="5"/>
  <c r="AB163" i="5"/>
  <c r="U164" i="5"/>
  <c r="N165" i="5"/>
  <c r="Z165" i="5"/>
  <c r="F166" i="5"/>
  <c r="Q166" i="5"/>
  <c r="AB166" i="5"/>
  <c r="G167" i="5"/>
  <c r="P167" i="5"/>
  <c r="Y167" i="5"/>
  <c r="D168" i="5"/>
  <c r="M168" i="5"/>
  <c r="U168" i="5"/>
  <c r="AC168" i="5"/>
  <c r="G169" i="5"/>
  <c r="O169" i="5"/>
  <c r="W169" i="5"/>
  <c r="AE169" i="5"/>
  <c r="I170" i="5"/>
  <c r="Q170" i="5"/>
  <c r="Y170" i="5"/>
  <c r="AG170" i="5"/>
  <c r="K171" i="5"/>
  <c r="S171" i="5"/>
  <c r="AA171" i="5"/>
  <c r="E172" i="5"/>
  <c r="M172" i="5"/>
  <c r="U172" i="5"/>
  <c r="AC172" i="5"/>
  <c r="G173" i="5"/>
  <c r="V99" i="5"/>
  <c r="AF108" i="5"/>
  <c r="S113" i="5"/>
  <c r="P116" i="5"/>
  <c r="D118" i="5"/>
  <c r="E120" i="5"/>
  <c r="E122" i="5"/>
  <c r="P123" i="5"/>
  <c r="AG124" i="5"/>
  <c r="T126" i="5"/>
  <c r="X127" i="5"/>
  <c r="AG128" i="5"/>
  <c r="I130" i="5"/>
  <c r="H131" i="5"/>
  <c r="P132" i="5"/>
  <c r="U133" i="5"/>
  <c r="T134" i="5"/>
  <c r="S135" i="5"/>
  <c r="L136" i="5"/>
  <c r="AD136" i="5"/>
  <c r="W137" i="5"/>
  <c r="P138" i="5"/>
  <c r="D139" i="5"/>
  <c r="AA139" i="5"/>
  <c r="T140" i="5"/>
  <c r="H141" i="5"/>
  <c r="AE141" i="5"/>
  <c r="X142" i="5"/>
  <c r="L143" i="5"/>
  <c r="E144" i="5"/>
  <c r="AB144" i="5"/>
  <c r="P145" i="5"/>
  <c r="I146" i="5"/>
  <c r="AF146" i="5"/>
  <c r="T147" i="5"/>
  <c r="M148" i="5"/>
  <c r="F149" i="5"/>
  <c r="X149" i="5"/>
  <c r="Q150" i="5"/>
  <c r="J151" i="5"/>
  <c r="AB151" i="5"/>
  <c r="U152" i="5"/>
  <c r="N153" i="5"/>
  <c r="AF153" i="5"/>
  <c r="Y154" i="5"/>
  <c r="R155" i="5"/>
  <c r="F156" i="5"/>
  <c r="AC156" i="5"/>
  <c r="V157" i="5"/>
  <c r="J158" i="5"/>
  <c r="AG158" i="5"/>
  <c r="Z159" i="5"/>
  <c r="N160" i="5"/>
  <c r="G161" i="5"/>
  <c r="AD161" i="5"/>
  <c r="R162" i="5"/>
  <c r="K163" i="5"/>
  <c r="D164" i="5"/>
  <c r="V164" i="5"/>
  <c r="O165" i="5"/>
  <c r="AA165" i="5"/>
  <c r="H166" i="5"/>
  <c r="R166" i="5"/>
  <c r="AC166" i="5"/>
  <c r="H167" i="5"/>
  <c r="Q167" i="5"/>
  <c r="Z167" i="5"/>
  <c r="E168" i="5"/>
  <c r="N168" i="5"/>
  <c r="V168" i="5"/>
  <c r="AD168" i="5"/>
  <c r="H169" i="5"/>
  <c r="P169" i="5"/>
  <c r="X169" i="5"/>
  <c r="AF169" i="5"/>
  <c r="J170" i="5"/>
  <c r="R170" i="5"/>
  <c r="Z170" i="5"/>
  <c r="D171" i="5"/>
  <c r="L171" i="5"/>
  <c r="T171" i="5"/>
  <c r="AB171" i="5"/>
  <c r="F172" i="5"/>
  <c r="N172" i="5"/>
  <c r="V172" i="5"/>
  <c r="AD172" i="5"/>
  <c r="N100" i="5"/>
  <c r="T110" i="5"/>
  <c r="Z113" i="5"/>
  <c r="Q116" i="5"/>
  <c r="T118" i="5"/>
  <c r="H120" i="5"/>
  <c r="I122" i="5"/>
  <c r="AD123" i="5"/>
  <c r="D125" i="5"/>
  <c r="U126" i="5"/>
  <c r="E128" i="5"/>
  <c r="D129" i="5"/>
  <c r="L130" i="5"/>
  <c r="Q131" i="5"/>
  <c r="Q132" i="5"/>
  <c r="W133" i="5"/>
  <c r="AB134" i="5"/>
  <c r="T135" i="5"/>
  <c r="M136" i="5"/>
  <c r="F137" i="5"/>
  <c r="X137" i="5"/>
  <c r="Q138" i="5"/>
  <c r="J139" i="5"/>
  <c r="AB139" i="5"/>
  <c r="U140" i="5"/>
  <c r="N141" i="5"/>
  <c r="AF141" i="5"/>
  <c r="Y142" i="5"/>
  <c r="R143" i="5"/>
  <c r="F144" i="5"/>
  <c r="AC144" i="5"/>
  <c r="V145" i="5"/>
  <c r="J146" i="5"/>
  <c r="AG146" i="5"/>
  <c r="Z147" i="5"/>
  <c r="N148" i="5"/>
  <c r="G149" i="5"/>
  <c r="AD149" i="5"/>
  <c r="R150" i="5"/>
  <c r="K151" i="5"/>
  <c r="D152" i="5"/>
  <c r="V152" i="5"/>
  <c r="O153" i="5"/>
  <c r="H154" i="5"/>
  <c r="Z154" i="5"/>
  <c r="S155" i="5"/>
  <c r="L156" i="5"/>
  <c r="AD156" i="5"/>
  <c r="W157" i="5"/>
  <c r="P158" i="5"/>
  <c r="D159" i="5"/>
  <c r="AA159" i="5"/>
  <c r="T160" i="5"/>
  <c r="H161" i="5"/>
  <c r="AE161" i="5"/>
  <c r="X162" i="5"/>
  <c r="L163" i="5"/>
  <c r="E164" i="5"/>
  <c r="AB164" i="5"/>
  <c r="P165" i="5"/>
  <c r="AB165" i="5"/>
  <c r="I166" i="5"/>
  <c r="T166" i="5"/>
  <c r="AD166" i="5"/>
  <c r="I167" i="5"/>
  <c r="R167" i="5"/>
  <c r="AA167" i="5"/>
  <c r="F168" i="5"/>
  <c r="O168" i="5"/>
  <c r="W168" i="5"/>
  <c r="AE168" i="5"/>
  <c r="I169" i="5"/>
  <c r="Q169" i="5"/>
  <c r="Y169" i="5"/>
  <c r="AG169" i="5"/>
  <c r="K170" i="5"/>
  <c r="S170" i="5"/>
  <c r="AA170" i="5"/>
  <c r="E171" i="5"/>
  <c r="M171" i="5"/>
  <c r="U171" i="5"/>
  <c r="AC171" i="5"/>
  <c r="G172" i="5"/>
  <c r="O172" i="5"/>
  <c r="W172" i="5"/>
  <c r="AE172" i="5"/>
  <c r="I173" i="5"/>
  <c r="D101" i="5"/>
  <c r="AB110" i="5"/>
  <c r="T114" i="5"/>
  <c r="U116" i="5"/>
  <c r="U118" i="5"/>
  <c r="X120" i="5"/>
  <c r="L122" i="5"/>
  <c r="AE123" i="5"/>
  <c r="R125" i="5"/>
  <c r="V126" i="5"/>
  <c r="H128" i="5"/>
  <c r="M129" i="5"/>
  <c r="M130" i="5"/>
  <c r="S131" i="5"/>
  <c r="Z132" i="5"/>
  <c r="Z133" i="5"/>
  <c r="AC134" i="5"/>
  <c r="Z135" i="5"/>
  <c r="N136" i="5"/>
  <c r="G137" i="5"/>
  <c r="AD137" i="5"/>
  <c r="R138" i="5"/>
  <c r="K139" i="5"/>
  <c r="D140" i="5"/>
  <c r="V140" i="5"/>
  <c r="O141" i="5"/>
  <c r="H142" i="5"/>
  <c r="Z142" i="5"/>
  <c r="S143" i="5"/>
  <c r="L144" i="5"/>
  <c r="AD144" i="5"/>
  <c r="W145" i="5"/>
  <c r="P146" i="5"/>
  <c r="D147" i="5"/>
  <c r="AA147" i="5"/>
  <c r="T148" i="5"/>
  <c r="H149" i="5"/>
  <c r="AE149" i="5"/>
  <c r="X150" i="5"/>
  <c r="L151" i="5"/>
  <c r="E152" i="5"/>
  <c r="AB152" i="5"/>
  <c r="P153" i="5"/>
  <c r="I154" i="5"/>
  <c r="AF154" i="5"/>
  <c r="T155" i="5"/>
  <c r="M156" i="5"/>
  <c r="F157" i="5"/>
  <c r="X157" i="5"/>
  <c r="Q158" i="5"/>
  <c r="J159" i="5"/>
  <c r="AB159" i="5"/>
  <c r="U160" i="5"/>
  <c r="N161" i="5"/>
  <c r="AF161" i="5"/>
  <c r="Y162" i="5"/>
  <c r="R163" i="5"/>
  <c r="F164" i="5"/>
  <c r="AC164" i="5"/>
  <c r="S165" i="5"/>
  <c r="AD165" i="5"/>
  <c r="J166" i="5"/>
  <c r="U166" i="5"/>
  <c r="AE166" i="5"/>
  <c r="J167" i="5"/>
  <c r="S167" i="5"/>
  <c r="AB167" i="5"/>
  <c r="H168" i="5"/>
  <c r="P168" i="5"/>
  <c r="X168" i="5"/>
  <c r="AF168" i="5"/>
  <c r="J169" i="5"/>
  <c r="R169" i="5"/>
  <c r="Z169" i="5"/>
  <c r="D170" i="5"/>
  <c r="L170" i="5"/>
  <c r="T170" i="5"/>
  <c r="AB170" i="5"/>
  <c r="F171" i="5"/>
  <c r="N171" i="5"/>
  <c r="V171" i="5"/>
  <c r="AD171" i="5"/>
  <c r="H172" i="5"/>
  <c r="P172" i="5"/>
  <c r="X172" i="5"/>
  <c r="L105" i="5"/>
  <c r="F111" i="5"/>
  <c r="U114" i="5"/>
  <c r="G117" i="5"/>
  <c r="Y118" i="5"/>
  <c r="Y120" i="5"/>
  <c r="AB122" i="5"/>
  <c r="AF123" i="5"/>
  <c r="S125" i="5"/>
  <c r="F127" i="5"/>
  <c r="I128" i="5"/>
  <c r="O129" i="5"/>
  <c r="V130" i="5"/>
  <c r="V131" i="5"/>
  <c r="AA132" i="5"/>
  <c r="E134" i="5"/>
  <c r="AD134" i="5"/>
  <c r="AA135" i="5"/>
  <c r="T136" i="5"/>
  <c r="H137" i="5"/>
  <c r="AE137" i="5"/>
  <c r="X138" i="5"/>
  <c r="L139" i="5"/>
  <c r="E140" i="5"/>
  <c r="AB140" i="5"/>
  <c r="P141" i="5"/>
  <c r="I142" i="5"/>
  <c r="AF142" i="5"/>
  <c r="T143" i="5"/>
  <c r="M144" i="5"/>
  <c r="F145" i="5"/>
  <c r="X145" i="5"/>
  <c r="Q146" i="5"/>
  <c r="J147" i="5"/>
  <c r="AB147" i="5"/>
  <c r="U148" i="5"/>
  <c r="N149" i="5"/>
  <c r="AF149" i="5"/>
  <c r="Y150" i="5"/>
  <c r="R151" i="5"/>
  <c r="F152" i="5"/>
  <c r="AC152" i="5"/>
  <c r="V153" i="5"/>
  <c r="J154" i="5"/>
  <c r="AG154" i="5"/>
  <c r="Z155" i="5"/>
  <c r="N156" i="5"/>
  <c r="G157" i="5"/>
  <c r="AD157" i="5"/>
  <c r="R158" i="5"/>
  <c r="K159" i="5"/>
  <c r="D160" i="5"/>
  <c r="V160" i="5"/>
  <c r="O161" i="5"/>
  <c r="H162" i="5"/>
  <c r="Z162" i="5"/>
  <c r="S163" i="5"/>
  <c r="L164" i="5"/>
  <c r="AD164" i="5"/>
  <c r="T165" i="5"/>
  <c r="AE165" i="5"/>
  <c r="L166" i="5"/>
  <c r="V166" i="5"/>
  <c r="AF166" i="5"/>
  <c r="K167" i="5"/>
  <c r="T167" i="5"/>
  <c r="AD167" i="5"/>
  <c r="I168" i="5"/>
  <c r="Q168" i="5"/>
  <c r="Y168" i="5"/>
  <c r="AG168" i="5"/>
  <c r="K169" i="5"/>
  <c r="S169" i="5"/>
  <c r="AA169" i="5"/>
  <c r="E170" i="5"/>
  <c r="M170" i="5"/>
  <c r="U170" i="5"/>
  <c r="AC170" i="5"/>
  <c r="G171" i="5"/>
  <c r="O171" i="5"/>
  <c r="W171" i="5"/>
  <c r="AE171" i="5"/>
  <c r="I172" i="5"/>
  <c r="Q172" i="5"/>
  <c r="Y172" i="5"/>
  <c r="AG172" i="5"/>
  <c r="K173"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AG173" i="5"/>
  <c r="X173" i="5"/>
  <c r="O173" i="5"/>
  <c r="R172" i="5"/>
  <c r="N170" i="5"/>
  <c r="J168" i="5"/>
  <c r="V165" i="5"/>
  <c r="E160" i="5"/>
  <c r="P154" i="5"/>
  <c r="V148" i="5"/>
  <c r="AG142" i="5"/>
  <c r="N137" i="5"/>
  <c r="R129" i="5"/>
  <c r="J117" i="5"/>
  <c r="G176" i="5"/>
  <c r="AC175" i="5"/>
  <c r="U175" i="5"/>
  <c r="M175" i="5"/>
  <c r="E175" i="5"/>
  <c r="AA174" i="5"/>
  <c r="S174" i="5"/>
  <c r="K174" i="5"/>
  <c r="AF173" i="5"/>
  <c r="W173" i="5"/>
  <c r="N173" i="5"/>
  <c r="J172" i="5"/>
  <c r="F170" i="5"/>
  <c r="AE167" i="5"/>
  <c r="F165" i="5"/>
  <c r="L159" i="5"/>
  <c r="W153" i="5"/>
  <c r="D148" i="5"/>
  <c r="J142" i="5"/>
  <c r="U136" i="5"/>
  <c r="R128" i="5"/>
  <c r="AB114" i="5"/>
  <c r="C168" i="5"/>
  <c r="C136" i="5"/>
  <c r="C112" i="5"/>
  <c r="C80" i="5"/>
  <c r="C24" i="5"/>
  <c r="C165" i="5"/>
  <c r="C163" i="5"/>
  <c r="C147" i="5"/>
  <c r="C131" i="5"/>
  <c r="C115" i="5"/>
  <c r="C91" i="5"/>
  <c r="C67" i="5"/>
  <c r="C51" i="5"/>
  <c r="C35" i="5"/>
  <c r="C19" i="5"/>
  <c r="AG177" i="5"/>
  <c r="Q177" i="5"/>
  <c r="O176"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E173" i="5"/>
  <c r="V173" i="5"/>
  <c r="L173" i="5"/>
  <c r="AF171" i="5"/>
  <c r="AB169" i="5"/>
  <c r="V167" i="5"/>
  <c r="M164" i="5"/>
  <c r="X158" i="5"/>
  <c r="AD152" i="5"/>
  <c r="K147" i="5"/>
  <c r="V141" i="5"/>
  <c r="AB135" i="5"/>
  <c r="G127" i="5"/>
  <c r="P112" i="5"/>
  <c r="C171" i="5"/>
  <c r="C155" i="5"/>
  <c r="C139" i="5"/>
  <c r="C123" i="5"/>
  <c r="C107" i="5"/>
  <c r="C99" i="5"/>
  <c r="C83" i="5"/>
  <c r="C75" i="5"/>
  <c r="C59" i="5"/>
  <c r="C43" i="5"/>
  <c r="C27" i="5"/>
  <c r="C11" i="5"/>
  <c r="Y177" i="5"/>
  <c r="I177" i="5"/>
  <c r="AE176" i="5"/>
  <c r="W176"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D173" i="5"/>
  <c r="T173" i="5"/>
  <c r="J173" i="5"/>
  <c r="X171" i="5"/>
  <c r="T169" i="5"/>
  <c r="L167" i="5"/>
  <c r="T163" i="5"/>
  <c r="AE157" i="5"/>
  <c r="L152" i="5"/>
  <c r="R146" i="5"/>
  <c r="AC140" i="5"/>
  <c r="H135" i="5"/>
  <c r="T125" i="5"/>
  <c r="D10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42</v>
      </c>
      <c r="C1" s="144">
        <v>44855</v>
      </c>
      <c r="E1" s="159" t="s">
        <v>1124</v>
      </c>
      <c r="F1" s="159" t="s">
        <v>1124</v>
      </c>
    </row>
    <row r="2" spans="1:6" x14ac:dyDescent="0.25">
      <c r="B2" t="str">
        <f>LOOKUP(B1,E2:F51,F2:F51)</f>
        <v>CT</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9.029692932773898</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43</v>
      </c>
      <c r="AA10" s="141">
        <f>SUMIFS(BIFUBC!$C$3:$C$177,BIFUBC!$A$3:$A$177,AA$5,BIFUBC!$B$3:$B$177,$B10)/1000000000</f>
        <v>0</v>
      </c>
      <c r="AB10" s="141">
        <f>SUMIFS(BIFUBC!$C$3:$C$177,BIFUBC!$A$3:$A$177,AB$5,BIFUBC!$B$3:$B$177,$B10)/1000000000</f>
        <v>212.98057198392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018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89409120525.591</v>
      </c>
      <c r="D28">
        <f>SUMIFS(bifubc_all!E:E,bifubc_all!$A:$A,$A28,bifubc_all!$C:$C,"*"&amp;$B28&amp;"*",bifubc_all!$AI:$AI,About!$B$2)</f>
        <v>291401157171.22998</v>
      </c>
      <c r="E28">
        <f>SUMIFS(bifubc_all!F:F,bifubc_all!$A:$A,$A28,bifubc_all!$C:$C,"*"&amp;$B28&amp;"*",bifubc_all!$AI:$AI,About!$B$2)</f>
        <v>293393193816.86798</v>
      </c>
      <c r="F28">
        <f>SUMIFS(bifubc_all!G:G,bifubc_all!$A:$A,$A28,bifubc_all!$C:$C,"*"&amp;$B28&amp;"*",bifubc_all!$AI:$AI,About!$B$2)</f>
        <v>296264145356.01599</v>
      </c>
      <c r="G28">
        <f>SUMIFS(bifubc_all!H:H,bifubc_all!$A:$A,$A28,bifubc_all!$C:$C,"*"&amp;$B28&amp;"*",bifubc_all!$AI:$AI,About!$B$2)</f>
        <v>298551570008.57501</v>
      </c>
      <c r="H28">
        <f>SUMIFS(bifubc_all!I:I,bifubc_all!$A:$A,$A28,bifubc_all!$C:$C,"*"&amp;$B28&amp;"*",bifubc_all!$AI:$AI,About!$B$2)</f>
        <v>300809713387.08197</v>
      </c>
      <c r="I28">
        <f>SUMIFS(bifubc_all!J:J,bifubc_all!$A:$A,$A28,bifubc_all!$C:$C,"*"&amp;$B28&amp;"*",bifubc_all!$AI:$AI,About!$B$2)</f>
        <v>303442130877.21698</v>
      </c>
      <c r="J28">
        <f>SUMIFS(bifubc_all!K:K,bifubc_all!$A:$A,$A28,bifubc_all!$C:$C,"*"&amp;$B28&amp;"*",bifubc_all!$AI:$AI,About!$B$2)</f>
        <v>305485706898.57001</v>
      </c>
      <c r="K28">
        <f>SUMIFS(bifubc_all!L:L,bifubc_all!$A:$A,$A28,bifubc_all!$C:$C,"*"&amp;$B28&amp;"*",bifubc_all!$AI:$AI,About!$B$2)</f>
        <v>306766350967.224</v>
      </c>
      <c r="L28">
        <f>SUMIFS(bifubc_all!M:M,bifubc_all!$A:$A,$A28,bifubc_all!$C:$C,"*"&amp;$B28&amp;"*",bifubc_all!$AI:$AI,About!$B$2)</f>
        <v>308278775201.17102</v>
      </c>
      <c r="M28">
        <f>SUMIFS(bifubc_all!N:N,bifubc_all!$A:$A,$A28,bifubc_all!$C:$C,"*"&amp;$B28&amp;"*",bifubc_all!$AI:$AI,About!$B$2)</f>
        <v>309454474069.31897</v>
      </c>
      <c r="N28">
        <f>SUMIFS(bifubc_all!O:O,bifubc_all!$A:$A,$A28,bifubc_all!$C:$C,"*"&amp;$B28&amp;"*",bifubc_all!$AI:$AI,About!$B$2)</f>
        <v>308057763487.50897</v>
      </c>
      <c r="O28">
        <f>SUMIFS(bifubc_all!P:P,bifubc_all!$A:$A,$A28,bifubc_all!$C:$C,"*"&amp;$B28&amp;"*",bifubc_all!$AI:$AI,About!$B$2)</f>
        <v>308459124325.27301</v>
      </c>
      <c r="P28">
        <f>SUMIFS(bifubc_all!Q:Q,bifubc_all!$A:$A,$A28,bifubc_all!$C:$C,"*"&amp;$B28&amp;"*",bifubc_all!$AI:$AI,About!$B$2)</f>
        <v>306833252178.36499</v>
      </c>
      <c r="Q28">
        <f>SUMIFS(bifubc_all!R:R,bifubc_all!$A:$A,$A28,bifubc_all!$C:$C,"*"&amp;$B28&amp;"*",bifubc_all!$AI:$AI,About!$B$2)</f>
        <v>305697603035.90198</v>
      </c>
      <c r="R28">
        <f>SUMIFS(bifubc_all!S:S,bifubc_all!$A:$A,$A28,bifubc_all!$C:$C,"*"&amp;$B28&amp;"*",bifubc_all!$AI:$AI,About!$B$2)</f>
        <v>304759946068.50299</v>
      </c>
      <c r="S28">
        <f>SUMIFS(bifubc_all!T:T,bifubc_all!$A:$A,$A28,bifubc_all!$C:$C,"*"&amp;$B28&amp;"*",bifubc_all!$AI:$AI,About!$B$2)</f>
        <v>304003625617.00598</v>
      </c>
      <c r="T28">
        <f>SUMIFS(bifubc_all!U:U,bifubc_all!$A:$A,$A28,bifubc_all!$C:$C,"*"&amp;$B28&amp;"*",bifubc_all!$AI:$AI,About!$B$2)</f>
        <v>303957883685.93201</v>
      </c>
      <c r="U28">
        <f>SUMIFS(bifubc_all!V:V,bifubc_all!$A:$A,$A28,bifubc_all!$C:$C,"*"&amp;$B28&amp;"*",bifubc_all!$AI:$AI,About!$B$2)</f>
        <v>304066369877.71899</v>
      </c>
      <c r="V28">
        <f>SUMIFS(bifubc_all!W:W,bifubc_all!$A:$A,$A28,bifubc_all!$C:$C,"*"&amp;$B28&amp;"*",bifubc_all!$AI:$AI,About!$B$2)</f>
        <v>304206288557.66803</v>
      </c>
      <c r="W28">
        <f>SUMIFS(bifubc_all!X:X,bifubc_all!$A:$A,$A28,bifubc_all!$C:$C,"*"&amp;$B28&amp;"*",bifubc_all!$AI:$AI,About!$B$2)</f>
        <v>304132469413.38599</v>
      </c>
      <c r="X28">
        <f>SUMIFS(bifubc_all!Y:Y,bifubc_all!$A:$A,$A28,bifubc_all!$C:$C,"*"&amp;$B28&amp;"*",bifubc_all!$AI:$AI,About!$B$2)</f>
        <v>303741285830.28198</v>
      </c>
      <c r="Y28">
        <f>SUMIFS(bifubc_all!Z:Z,bifubc_all!$A:$A,$A28,bifubc_all!$C:$C,"*"&amp;$B28&amp;"*",bifubc_all!$AI:$AI,About!$B$2)</f>
        <v>303697221536.685</v>
      </c>
      <c r="Z28">
        <f>SUMIFS(bifubc_all!AA:AA,bifubc_all!$A:$A,$A28,bifubc_all!$C:$C,"*"&amp;$B28&amp;"*",bifubc_all!$AI:$AI,About!$B$2)</f>
        <v>303813761626.47302</v>
      </c>
      <c r="AA28">
        <f>SUMIFS(bifubc_all!AB:AB,bifubc_all!$A:$A,$A28,bifubc_all!$C:$C,"*"&amp;$B28&amp;"*",bifubc_all!$AI:$AI,About!$B$2)</f>
        <v>304105311495.992</v>
      </c>
      <c r="AB28">
        <f>SUMIFS(bifubc_all!AC:AC,bifubc_all!$A:$A,$A28,bifubc_all!$C:$C,"*"&amp;$B28&amp;"*",bifubc_all!$AI:$AI,About!$B$2)</f>
        <v>304547904453.383</v>
      </c>
      <c r="AC28">
        <f>SUMIFS(bifubc_all!AD:AD,bifubc_all!$A:$A,$A28,bifubc_all!$C:$C,"*"&amp;$B28&amp;"*",bifubc_all!$AI:$AI,About!$B$2)</f>
        <v>305063257971.99799</v>
      </c>
      <c r="AD28">
        <f>SUMIFS(bifubc_all!AE:AE,bifubc_all!$A:$A,$A28,bifubc_all!$C:$C,"*"&amp;$B28&amp;"*",bifubc_all!$AI:$AI,About!$B$2)</f>
        <v>305620809335.133</v>
      </c>
      <c r="AE28">
        <f>SUMIFS(bifubc_all!AF:AF,bifubc_all!$A:$A,$A28,bifubc_all!$C:$C,"*"&amp;$B28&amp;"*",bifubc_all!$AI:$AI,About!$B$2)</f>
        <v>306258320862.39502</v>
      </c>
      <c r="AF28">
        <f>SUMIFS(bifubc_all!AG:AG,bifubc_all!$A:$A,$A28,bifubc_all!$C:$C,"*"&amp;$B28&amp;"*",bifubc_all!$AI:$AI,About!$B$2)</f>
        <v>307043755443.25201</v>
      </c>
      <c r="AG28">
        <f>SUMIFS(bifubc_all!AH:AH,bifubc_all!$A:$A,$A28,bifubc_all!$C:$C,"*"&amp;$B28&amp;"*",bifubc_all!$AI:$AI,About!$B$2)</f>
        <v>307892977391.51898</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151599235039.95801</v>
      </c>
      <c r="D31">
        <f>SUMIFS(bifubc_all!E:E,bifubc_all!$A:$A,$A31,bifubc_all!$C:$C,"*"&amp;$B31&amp;"*",bifubc_all!$AI:$AI,About!$B$2)</f>
        <v>154339318779.931</v>
      </c>
      <c r="E31">
        <f>SUMIFS(bifubc_all!F:F,bifubc_all!$A:$A,$A31,bifubc_all!$C:$C,"*"&amp;$B31&amp;"*",bifubc_all!$AI:$AI,About!$B$2)</f>
        <v>157079402519.90399</v>
      </c>
      <c r="F31">
        <f>SUMIFS(bifubc_all!G:G,bifubc_all!$A:$A,$A31,bifubc_all!$C:$C,"*"&amp;$B31&amp;"*",bifubc_all!$AI:$AI,About!$B$2)</f>
        <v>158439059401.53101</v>
      </c>
      <c r="G31">
        <f>SUMIFS(bifubc_all!H:H,bifubc_all!$A:$A,$A31,bifubc_all!$C:$C,"*"&amp;$B31&amp;"*",bifubc_all!$AI:$AI,About!$B$2)</f>
        <v>160650920450.09201</v>
      </c>
      <c r="H31">
        <f>SUMIFS(bifubc_all!I:I,bifubc_all!$A:$A,$A31,bifubc_all!$C:$C,"*"&amp;$B31&amp;"*",bifubc_all!$AI:$AI,About!$B$2)</f>
        <v>162980761821.379</v>
      </c>
      <c r="I31">
        <f>SUMIFS(bifubc_all!J:J,bifubc_all!$A:$A,$A31,bifubc_all!$C:$C,"*"&amp;$B31&amp;"*",bifubc_all!$AI:$AI,About!$B$2)</f>
        <v>163633889279.11301</v>
      </c>
      <c r="J31">
        <f>SUMIFS(bifubc_all!K:K,bifubc_all!$A:$A,$A31,bifubc_all!$C:$C,"*"&amp;$B31&amp;"*",bifubc_all!$AI:$AI,About!$B$2)</f>
        <v>164047332758.49799</v>
      </c>
      <c r="K31">
        <f>SUMIFS(bifubc_all!L:L,bifubc_all!$A:$A,$A31,bifubc_all!$C:$C,"*"&amp;$B31&amp;"*",bifubc_all!$AI:$AI,About!$B$2)</f>
        <v>166789356479.26501</v>
      </c>
      <c r="L31">
        <f>SUMIFS(bifubc_all!M:M,bifubc_all!$A:$A,$A31,bifubc_all!$C:$C,"*"&amp;$B31&amp;"*",bifubc_all!$AI:$AI,About!$B$2)</f>
        <v>167783060079.73901</v>
      </c>
      <c r="M31">
        <f>SUMIFS(bifubc_all!N:N,bifubc_all!$A:$A,$A31,bifubc_all!$C:$C,"*"&amp;$B31&amp;"*",bifubc_all!$AI:$AI,About!$B$2)</f>
        <v>169240275814.11499</v>
      </c>
      <c r="N31">
        <f>SUMIFS(bifubc_all!O:O,bifubc_all!$A:$A,$A31,bifubc_all!$C:$C,"*"&amp;$B31&amp;"*",bifubc_all!$AI:$AI,About!$B$2)</f>
        <v>170496950819.85999</v>
      </c>
      <c r="O31">
        <f>SUMIFS(bifubc_all!P:P,bifubc_all!$A:$A,$A31,bifubc_all!$C:$C,"*"&amp;$B31&amp;"*",bifubc_all!$AI:$AI,About!$B$2)</f>
        <v>172425214394.97101</v>
      </c>
      <c r="P31">
        <f>SUMIFS(bifubc_all!Q:Q,bifubc_all!$A:$A,$A31,bifubc_all!$C:$C,"*"&amp;$B31&amp;"*",bifubc_all!$AI:$AI,About!$B$2)</f>
        <v>173426237649.612</v>
      </c>
      <c r="Q31">
        <f>SUMIFS(bifubc_all!R:R,bifubc_all!$A:$A,$A31,bifubc_all!$C:$C,"*"&amp;$B31&amp;"*",bifubc_all!$AI:$AI,About!$B$2)</f>
        <v>173419451102.54599</v>
      </c>
      <c r="R31">
        <f>SUMIFS(bifubc_all!S:S,bifubc_all!$A:$A,$A31,bifubc_all!$C:$C,"*"&amp;$B31&amp;"*",bifubc_all!$AI:$AI,About!$B$2)</f>
        <v>173214360294.67599</v>
      </c>
      <c r="S31">
        <f>SUMIFS(bifubc_all!T:T,bifubc_all!$A:$A,$A31,bifubc_all!$C:$C,"*"&amp;$B31&amp;"*",bifubc_all!$AI:$AI,About!$B$2)</f>
        <v>173018039490.991</v>
      </c>
      <c r="T31">
        <f>SUMIFS(bifubc_all!U:U,bifubc_all!$A:$A,$A31,bifubc_all!$C:$C,"*"&amp;$B31&amp;"*",bifubc_all!$AI:$AI,About!$B$2)</f>
        <v>172938271632.22198</v>
      </c>
      <c r="U31">
        <f>SUMIFS(bifubc_all!V:V,bifubc_all!$A:$A,$A31,bifubc_all!$C:$C,"*"&amp;$B31&amp;"*",bifubc_all!$AI:$AI,About!$B$2)</f>
        <v>173829597848.62701</v>
      </c>
      <c r="V31">
        <f>SUMIFS(bifubc_all!W:W,bifubc_all!$A:$A,$A31,bifubc_all!$C:$C,"*"&amp;$B31&amp;"*",bifubc_all!$AI:$AI,About!$B$2)</f>
        <v>174603614113.095</v>
      </c>
      <c r="W31">
        <f>SUMIFS(bifubc_all!X:X,bifubc_all!$A:$A,$A31,bifubc_all!$C:$C,"*"&amp;$B31&amp;"*",bifubc_all!$AI:$AI,About!$B$2)</f>
        <v>175982274769.388</v>
      </c>
      <c r="X31">
        <f>SUMIFS(bifubc_all!Y:Y,bifubc_all!$A:$A,$A31,bifubc_all!$C:$C,"*"&amp;$B31&amp;"*",bifubc_all!$AI:$AI,About!$B$2)</f>
        <v>176781106080.95001</v>
      </c>
      <c r="Y31">
        <f>SUMIFS(bifubc_all!Z:Z,bifubc_all!$A:$A,$A31,bifubc_all!$C:$C,"*"&amp;$B31&amp;"*",bifubc_all!$AI:$AI,About!$B$2)</f>
        <v>178394272982.479</v>
      </c>
      <c r="Z31">
        <f>SUMIFS(bifubc_all!AA:AA,bifubc_all!$A:$A,$A31,bifubc_all!$C:$C,"*"&amp;$B31&amp;"*",bifubc_all!$AI:$AI,About!$B$2)</f>
        <v>179113583560.53799</v>
      </c>
      <c r="AA31">
        <f>SUMIFS(bifubc_all!AB:AB,bifubc_all!$A:$A,$A31,bifubc_all!$C:$C,"*"&amp;$B31&amp;"*",bifubc_all!$AI:$AI,About!$B$2)</f>
        <v>180809923143.75699</v>
      </c>
      <c r="AB31">
        <f>SUMIFS(bifubc_all!AC:AC,bifubc_all!$A:$A,$A31,bifubc_all!$C:$C,"*"&amp;$B31&amp;"*",bifubc_all!$AI:$AI,About!$B$2)</f>
        <v>182020749483.216</v>
      </c>
      <c r="AC31">
        <f>SUMIFS(bifubc_all!AD:AD,bifubc_all!$A:$A,$A31,bifubc_all!$C:$C,"*"&amp;$B31&amp;"*",bifubc_all!$AI:$AI,About!$B$2)</f>
        <v>183374548768.293</v>
      </c>
      <c r="AD31">
        <f>SUMIFS(bifubc_all!AE:AE,bifubc_all!$A:$A,$A31,bifubc_all!$C:$C,"*"&amp;$B31&amp;"*",bifubc_all!$AI:$AI,About!$B$2)</f>
        <v>183810236812.311</v>
      </c>
      <c r="AE31">
        <f>SUMIFS(bifubc_all!AF:AF,bifubc_all!$A:$A,$A31,bifubc_all!$C:$C,"*"&amp;$B31&amp;"*",bifubc_all!$AI:$AI,About!$B$2)</f>
        <v>185301624623.30801</v>
      </c>
      <c r="AF31">
        <f>SUMIFS(bifubc_all!AG:AG,bifubc_all!$A:$A,$A31,bifubc_all!$C:$C,"*"&amp;$B31&amp;"*",bifubc_all!$AI:$AI,About!$B$2)</f>
        <v>186485206367.38901</v>
      </c>
      <c r="AG31">
        <f>SUMIFS(bifubc_all!AH:AH,bifubc_all!$A:$A,$A31,bifubc_all!$C:$C,"*"&amp;$B31&amp;"*",bifubc_all!$AI:$AI,About!$B$2)</f>
        <v>187867851277.82599</v>
      </c>
    </row>
    <row r="32" spans="1:33" x14ac:dyDescent="0.25">
      <c r="A32" t="s">
        <v>78</v>
      </c>
      <c r="B32" t="s">
        <v>44</v>
      </c>
      <c r="C32">
        <f>SUMIFS(bifubc_all!D:D,bifubc_all!$A:$A,$A32,bifubc_all!$C:$C,"*"&amp;$B32&amp;"*",bifubc_all!$AI:$AI,About!$B$2)</f>
        <v>1605182627089.53</v>
      </c>
      <c r="D32">
        <f>SUMIFS(bifubc_all!E:E,bifubc_all!$A:$A,$A32,bifubc_all!$C:$C,"*"&amp;$B32&amp;"*",bifubc_all!$AI:$AI,About!$B$2)</f>
        <v>1623283825450.3</v>
      </c>
      <c r="E32">
        <f>SUMIFS(bifubc_all!F:F,bifubc_all!$A:$A,$A32,bifubc_all!$C:$C,"*"&amp;$B32&amp;"*",bifubc_all!$AI:$AI,About!$B$2)</f>
        <v>1641385023811.0601</v>
      </c>
      <c r="F32">
        <f>SUMIFS(bifubc_all!G:G,bifubc_all!$A:$A,$A32,bifubc_all!$C:$C,"*"&amp;$B32&amp;"*",bifubc_all!$AI:$AI,About!$B$2)</f>
        <v>1646858405066.6499</v>
      </c>
      <c r="G32">
        <f>SUMIFS(bifubc_all!H:H,bifubc_all!$A:$A,$A32,bifubc_all!$C:$C,"*"&amp;$B32&amp;"*",bifubc_all!$AI:$AI,About!$B$2)</f>
        <v>1649735274271.6399</v>
      </c>
      <c r="H32">
        <f>SUMIFS(bifubc_all!I:I,bifubc_all!$A:$A,$A32,bifubc_all!$C:$C,"*"&amp;$B32&amp;"*",bifubc_all!$AI:$AI,About!$B$2)</f>
        <v>1647010748958.1699</v>
      </c>
      <c r="I32">
        <f>SUMIFS(bifubc_all!J:J,bifubc_all!$A:$A,$A32,bifubc_all!$C:$C,"*"&amp;$B32&amp;"*",bifubc_all!$AI:$AI,About!$B$2)</f>
        <v>1634350307927.3101</v>
      </c>
      <c r="J32">
        <f>SUMIFS(bifubc_all!K:K,bifubc_all!$A:$A,$A32,bifubc_all!$C:$C,"*"&amp;$B32&amp;"*",bifubc_all!$AI:$AI,About!$B$2)</f>
        <v>1610006535486.24</v>
      </c>
      <c r="K32">
        <f>SUMIFS(bifubc_all!L:L,bifubc_all!$A:$A,$A32,bifubc_all!$C:$C,"*"&amp;$B32&amp;"*",bifubc_all!$AI:$AI,About!$B$2)</f>
        <v>1583578725336.0701</v>
      </c>
      <c r="L32">
        <f>SUMIFS(bifubc_all!M:M,bifubc_all!$A:$A,$A32,bifubc_all!$C:$C,"*"&amp;$B32&amp;"*",bifubc_all!$AI:$AI,About!$B$2)</f>
        <v>1556883690500.77</v>
      </c>
      <c r="M32">
        <f>SUMIFS(bifubc_all!N:N,bifubc_all!$A:$A,$A32,bifubc_all!$C:$C,"*"&amp;$B32&amp;"*",bifubc_all!$AI:$AI,About!$B$2)</f>
        <v>1529877188737.79</v>
      </c>
      <c r="N32">
        <f>SUMIFS(bifubc_all!O:O,bifubc_all!$A:$A,$A32,bifubc_all!$C:$C,"*"&amp;$B32&amp;"*",bifubc_all!$AI:$AI,About!$B$2)</f>
        <v>1500078974970.0801</v>
      </c>
      <c r="O32">
        <f>SUMIFS(bifubc_all!P:P,bifubc_all!$A:$A,$A32,bifubc_all!$C:$C,"*"&amp;$B32&amp;"*",bifubc_all!$AI:$AI,About!$B$2)</f>
        <v>1476537436039.3899</v>
      </c>
      <c r="P32">
        <f>SUMIFS(bifubc_all!Q:Q,bifubc_all!$A:$A,$A32,bifubc_all!$C:$C,"*"&amp;$B32&amp;"*",bifubc_all!$AI:$AI,About!$B$2)</f>
        <v>1451563545163.3601</v>
      </c>
      <c r="Q32">
        <f>SUMIFS(bifubc_all!R:R,bifubc_all!$A:$A,$A32,bifubc_all!$C:$C,"*"&amp;$B32&amp;"*",bifubc_all!$AI:$AI,About!$B$2)</f>
        <v>1429818495412.76</v>
      </c>
      <c r="R32">
        <f>SUMIFS(bifubc_all!S:S,bifubc_all!$A:$A,$A32,bifubc_all!$C:$C,"*"&amp;$B32&amp;"*",bifubc_all!$AI:$AI,About!$B$2)</f>
        <v>1410718618970.04</v>
      </c>
      <c r="S32">
        <f>SUMIFS(bifubc_all!T:T,bifubc_all!$A:$A,$A32,bifubc_all!$C:$C,"*"&amp;$B32&amp;"*",bifubc_all!$AI:$AI,About!$B$2)</f>
        <v>1394380040113.74</v>
      </c>
      <c r="T32">
        <f>SUMIFS(bifubc_all!U:U,bifubc_all!$A:$A,$A32,bifubc_all!$C:$C,"*"&amp;$B32&amp;"*",bifubc_all!$AI:$AI,About!$B$2)</f>
        <v>1379734544133.28</v>
      </c>
      <c r="U32">
        <f>SUMIFS(bifubc_all!V:V,bifubc_all!$A:$A,$A32,bifubc_all!$C:$C,"*"&amp;$B32&amp;"*",bifubc_all!$AI:$AI,About!$B$2)</f>
        <v>1366622040837.5601</v>
      </c>
      <c r="V32">
        <f>SUMIFS(bifubc_all!W:W,bifubc_all!$A:$A,$A32,bifubc_all!$C:$C,"*"&amp;$B32&amp;"*",bifubc_all!$AI:$AI,About!$B$2)</f>
        <v>1364966008829.6599</v>
      </c>
      <c r="W32">
        <f>SUMIFS(bifubc_all!X:X,bifubc_all!$A:$A,$A32,bifubc_all!$C:$C,"*"&amp;$B32&amp;"*",bifubc_all!$AI:$AI,About!$B$2)</f>
        <v>1365218719395.6101</v>
      </c>
      <c r="X32">
        <f>SUMIFS(bifubc_all!Y:Y,bifubc_all!$A:$A,$A32,bifubc_all!$C:$C,"*"&amp;$B32&amp;"*",bifubc_all!$AI:$AI,About!$B$2)</f>
        <v>1366486976630.0701</v>
      </c>
      <c r="Y32">
        <f>SUMIFS(bifubc_all!Z:Z,bifubc_all!$A:$A,$A32,bifubc_all!$C:$C,"*"&amp;$B32&amp;"*",bifubc_all!$AI:$AI,About!$B$2)</f>
        <v>1369641994614.6001</v>
      </c>
      <c r="Z32">
        <f>SUMIFS(bifubc_all!AA:AA,bifubc_all!$A:$A,$A32,bifubc_all!$C:$C,"*"&amp;$B32&amp;"*",bifubc_all!$AI:$AI,About!$B$2)</f>
        <v>1372299609566.79</v>
      </c>
      <c r="AA32">
        <f>SUMIFS(bifubc_all!AB:AB,bifubc_all!$A:$A,$A32,bifubc_all!$C:$C,"*"&amp;$B32&amp;"*",bifubc_all!$AI:$AI,About!$B$2)</f>
        <v>1376149031212.6899</v>
      </c>
      <c r="AB32">
        <f>SUMIFS(bifubc_all!AC:AC,bifubc_all!$A:$A,$A32,bifubc_all!$C:$C,"*"&amp;$B32&amp;"*",bifubc_all!$AI:$AI,About!$B$2)</f>
        <v>1379482524392.3</v>
      </c>
      <c r="AC32">
        <f>SUMIFS(bifubc_all!AD:AD,bifubc_all!$A:$A,$A32,bifubc_all!$C:$C,"*"&amp;$B32&amp;"*",bifubc_all!$AI:$AI,About!$B$2)</f>
        <v>1382482571085.4399</v>
      </c>
      <c r="AD32">
        <f>SUMIFS(bifubc_all!AE:AE,bifubc_all!$A:$A,$A32,bifubc_all!$C:$C,"*"&amp;$B32&amp;"*",bifubc_all!$AI:$AI,About!$B$2)</f>
        <v>1385599294717.1001</v>
      </c>
      <c r="AE32">
        <f>SUMIFS(bifubc_all!AF:AF,bifubc_all!$A:$A,$A32,bifubc_all!$C:$C,"*"&amp;$B32&amp;"*",bifubc_all!$AI:$AI,About!$B$2)</f>
        <v>1388846523111.5</v>
      </c>
      <c r="AF32">
        <f>SUMIFS(bifubc_all!AG:AG,bifubc_all!$A:$A,$A32,bifubc_all!$C:$C,"*"&amp;$B32&amp;"*",bifubc_all!$AI:$AI,About!$B$2)</f>
        <v>1392735482595.21</v>
      </c>
      <c r="AG32">
        <f>SUMIFS(bifubc_all!AH:AH,bifubc_all!$A:$A,$A32,bifubc_all!$C:$C,"*"&amp;$B32&amp;"*",bifubc_all!$AI:$AI,About!$B$2)</f>
        <v>1395945107461.7</v>
      </c>
    </row>
    <row r="33" spans="1:33" x14ac:dyDescent="0.25">
      <c r="A33" t="s">
        <v>78</v>
      </c>
      <c r="B33" t="s">
        <v>45</v>
      </c>
      <c r="C33">
        <f>SUMIFS(bifubc_all!D:D,bifubc_all!$A:$A,$A33,bifubc_all!$C:$C,"*"&amp;$B33&amp;"*",bifubc_all!$AI:$AI,About!$B$2)</f>
        <v>122198429156.562</v>
      </c>
      <c r="D33">
        <f>SUMIFS(bifubc_all!E:E,bifubc_all!$A:$A,$A33,bifubc_all!$C:$C,"*"&amp;$B33&amp;"*",bifubc_all!$AI:$AI,About!$B$2)</f>
        <v>123220403856.34</v>
      </c>
      <c r="E33">
        <f>SUMIFS(bifubc_all!F:F,bifubc_all!$A:$A,$A33,bifubc_all!$C:$C,"*"&amp;$B33&amp;"*",bifubc_all!$AI:$AI,About!$B$2)</f>
        <v>124242378556.118</v>
      </c>
      <c r="F33">
        <f>SUMIFS(bifubc_all!G:G,bifubc_all!$A:$A,$A33,bifubc_all!$C:$C,"*"&amp;$B33&amp;"*",bifubc_all!$AI:$AI,About!$B$2)</f>
        <v>126164369253.963</v>
      </c>
      <c r="G33">
        <f>SUMIFS(bifubc_all!H:H,bifubc_all!$A:$A,$A33,bifubc_all!$C:$C,"*"&amp;$B33&amp;"*",bifubc_all!$AI:$AI,About!$B$2)</f>
        <v>129439487131.27901</v>
      </c>
      <c r="H33">
        <f>SUMIFS(bifubc_all!I:I,bifubc_all!$A:$A,$A33,bifubc_all!$C:$C,"*"&amp;$B33&amp;"*",bifubc_all!$AI:$AI,About!$B$2)</f>
        <v>131036921297.912</v>
      </c>
      <c r="I33">
        <f>SUMIFS(bifubc_all!J:J,bifubc_all!$A:$A,$A33,bifubc_all!$C:$C,"*"&amp;$B33&amp;"*",bifubc_all!$AI:$AI,About!$B$2)</f>
        <v>132229098628.457</v>
      </c>
      <c r="J33">
        <f>SUMIFS(bifubc_all!K:K,bifubc_all!$A:$A,$A33,bifubc_all!$C:$C,"*"&amp;$B33&amp;"*",bifubc_all!$AI:$AI,About!$B$2)</f>
        <v>133243554177.22</v>
      </c>
      <c r="K33">
        <f>SUMIFS(bifubc_all!L:L,bifubc_all!$A:$A,$A33,bifubc_all!$C:$C,"*"&amp;$B33&amp;"*",bifubc_all!$AI:$AI,About!$B$2)</f>
        <v>133740364704.304</v>
      </c>
      <c r="L33">
        <f>SUMIFS(bifubc_all!M:M,bifubc_all!$A:$A,$A33,bifubc_all!$C:$C,"*"&amp;$B33&amp;"*",bifubc_all!$AI:$AI,About!$B$2)</f>
        <v>134665790116.782</v>
      </c>
      <c r="M33">
        <f>SUMIFS(bifubc_all!N:N,bifubc_all!$A:$A,$A33,bifubc_all!$C:$C,"*"&amp;$B33&amp;"*",bifubc_all!$AI:$AI,About!$B$2)</f>
        <v>135723350131.31</v>
      </c>
      <c r="N33">
        <f>SUMIFS(bifubc_all!O:O,bifubc_all!$A:$A,$A33,bifubc_all!$C:$C,"*"&amp;$B33&amp;"*",bifubc_all!$AI:$AI,About!$B$2)</f>
        <v>136360071304.79201</v>
      </c>
      <c r="O33">
        <f>SUMIFS(bifubc_all!P:P,bifubc_all!$A:$A,$A33,bifubc_all!$C:$C,"*"&amp;$B33&amp;"*",bifubc_all!$AI:$AI,About!$B$2)</f>
        <v>137663272101.36499</v>
      </c>
      <c r="P33">
        <f>SUMIFS(bifubc_all!Q:Q,bifubc_all!$A:$A,$A33,bifubc_all!$C:$C,"*"&amp;$B33&amp;"*",bifubc_all!$AI:$AI,About!$B$2)</f>
        <v>138813288505.017</v>
      </c>
      <c r="Q33">
        <f>SUMIFS(bifubc_all!R:R,bifubc_all!$A:$A,$A33,bifubc_all!$C:$C,"*"&amp;$B33&amp;"*",bifubc_all!$AI:$AI,About!$B$2)</f>
        <v>140233565265.272</v>
      </c>
      <c r="R33">
        <f>SUMIFS(bifubc_all!S:S,bifubc_all!$A:$A,$A33,bifubc_all!$C:$C,"*"&amp;$B33&amp;"*",bifubc_all!$AI:$AI,About!$B$2)</f>
        <v>141687078157.06201</v>
      </c>
      <c r="S33">
        <f>SUMIFS(bifubc_all!T:T,bifubc_all!$A:$A,$A33,bifubc_all!$C:$C,"*"&amp;$B33&amp;"*",bifubc_all!$AI:$AI,About!$B$2)</f>
        <v>143091454757.90799</v>
      </c>
      <c r="T33">
        <f>SUMIFS(bifubc_all!U:U,bifubc_all!$A:$A,$A33,bifubc_all!$C:$C,"*"&amp;$B33&amp;"*",bifubc_all!$AI:$AI,About!$B$2)</f>
        <v>144684960145.65601</v>
      </c>
      <c r="U33">
        <f>SUMIFS(bifubc_all!V:V,bifubc_all!$A:$A,$A33,bifubc_all!$C:$C,"*"&amp;$B33&amp;"*",bifubc_all!$AI:$AI,About!$B$2)</f>
        <v>146502666940.84</v>
      </c>
      <c r="V33">
        <f>SUMIFS(bifubc_all!W:W,bifubc_all!$A:$A,$A33,bifubc_all!$C:$C,"*"&amp;$B33&amp;"*",bifubc_all!$AI:$AI,About!$B$2)</f>
        <v>148271411732.54099</v>
      </c>
      <c r="W33">
        <f>SUMIFS(bifubc_all!X:X,bifubc_all!$A:$A,$A33,bifubc_all!$C:$C,"*"&amp;$B33&amp;"*",bifubc_all!$AI:$AI,About!$B$2)</f>
        <v>150266717114.996</v>
      </c>
      <c r="X33">
        <f>SUMIFS(bifubc_all!Y:Y,bifubc_all!$A:$A,$A33,bifubc_all!$C:$C,"*"&amp;$B33&amp;"*",bifubc_all!$AI:$AI,About!$B$2)</f>
        <v>152266228421.97</v>
      </c>
      <c r="Y33">
        <f>SUMIFS(bifubc_all!Z:Z,bifubc_all!$A:$A,$A33,bifubc_all!$C:$C,"*"&amp;$B33&amp;"*",bifubc_all!$AI:$AI,About!$B$2)</f>
        <v>154616382404.04199</v>
      </c>
      <c r="Z33">
        <f>SUMIFS(bifubc_all!AA:AA,bifubc_all!$A:$A,$A33,bifubc_all!$C:$C,"*"&amp;$B33&amp;"*",bifubc_all!$AI:$AI,About!$B$2)</f>
        <v>156971562991.13</v>
      </c>
      <c r="AA33">
        <f>SUMIFS(bifubc_all!AB:AB,bifubc_all!$A:$A,$A33,bifubc_all!$C:$C,"*"&amp;$B33&amp;"*",bifubc_all!$AI:$AI,About!$B$2)</f>
        <v>159502403322.521</v>
      </c>
      <c r="AB33">
        <f>SUMIFS(bifubc_all!AC:AC,bifubc_all!$A:$A,$A33,bifubc_all!$C:$C,"*"&amp;$B33&amp;"*",bifubc_all!$AI:$AI,About!$B$2)</f>
        <v>161921204715.51901</v>
      </c>
      <c r="AC33">
        <f>SUMIFS(bifubc_all!AD:AD,bifubc_all!$A:$A,$A33,bifubc_all!$C:$C,"*"&amp;$B33&amp;"*",bifubc_all!$AI:$AI,About!$B$2)</f>
        <v>164543280751.526</v>
      </c>
      <c r="AD33">
        <f>SUMIFS(bifubc_all!AE:AE,bifubc_all!$A:$A,$A33,bifubc_all!$C:$C,"*"&amp;$B33&amp;"*",bifubc_all!$AI:$AI,About!$B$2)</f>
        <v>166991102267.40399</v>
      </c>
      <c r="AE33">
        <f>SUMIFS(bifubc_all!AF:AF,bifubc_all!$A:$A,$A33,bifubc_all!$C:$C,"*"&amp;$B33&amp;"*",bifubc_all!$AI:$AI,About!$B$2)</f>
        <v>169007693241.41199</v>
      </c>
      <c r="AF33">
        <f>SUMIFS(bifubc_all!AG:AG,bifubc_all!$A:$A,$A33,bifubc_all!$C:$C,"*"&amp;$B33&amp;"*",bifubc_all!$AI:$AI,About!$B$2)</f>
        <v>171070579133.34</v>
      </c>
      <c r="AG33">
        <f>SUMIFS(bifubc_all!AH:AH,bifubc_all!$A:$A,$A33,bifubc_all!$C:$C,"*"&amp;$B33&amp;"*",bifubc_all!$AI:$AI,About!$B$2)</f>
        <v>173207426102.91299</v>
      </c>
    </row>
    <row r="34" spans="1:33" x14ac:dyDescent="0.25">
      <c r="A34" t="s">
        <v>78</v>
      </c>
      <c r="B34" t="s">
        <v>46</v>
      </c>
      <c r="C34">
        <f>SUMIFS(bifubc_all!D:D,bifubc_all!$A:$A,$A34,bifubc_all!$C:$C,"*"&amp;$B34&amp;"*",bifubc_all!$AI:$AI,About!$B$2)</f>
        <v>76895215061.344299</v>
      </c>
      <c r="D34">
        <f>SUMIFS(bifubc_all!E:E,bifubc_all!$A:$A,$A34,bifubc_all!$C:$C,"*"&amp;$B34&amp;"*",bifubc_all!$AI:$AI,About!$B$2)</f>
        <v>76112937759.143906</v>
      </c>
      <c r="E34">
        <f>SUMIFS(bifubc_all!F:F,bifubc_all!$A:$A,$A34,bifubc_all!$C:$C,"*"&amp;$B34&amp;"*",bifubc_all!$AI:$AI,About!$B$2)</f>
        <v>75330660456.943497</v>
      </c>
      <c r="F34">
        <f>SUMIFS(bifubc_all!G:G,bifubc_all!$A:$A,$A34,bifubc_all!$C:$C,"*"&amp;$B34&amp;"*",bifubc_all!$AI:$AI,About!$B$2)</f>
        <v>71560973749.248795</v>
      </c>
      <c r="G34">
        <f>SUMIFS(bifubc_all!H:H,bifubc_all!$A:$A,$A34,bifubc_all!$C:$C,"*"&amp;$B34&amp;"*",bifubc_all!$AI:$AI,About!$B$2)</f>
        <v>72472653815.230392</v>
      </c>
      <c r="H34">
        <f>SUMIFS(bifubc_all!I:I,bifubc_all!$A:$A,$A34,bifubc_all!$C:$C,"*"&amp;$B34&amp;"*",bifubc_all!$AI:$AI,About!$B$2)</f>
        <v>74024766492.107498</v>
      </c>
      <c r="I34">
        <f>SUMIFS(bifubc_all!J:J,bifubc_all!$A:$A,$A34,bifubc_all!$C:$C,"*"&amp;$B34&amp;"*",bifubc_all!$AI:$AI,About!$B$2)</f>
        <v>73276109132.642593</v>
      </c>
      <c r="J34">
        <f>SUMIFS(bifubc_all!K:K,bifubc_all!$A:$A,$A34,bifubc_all!$C:$C,"*"&amp;$B34&amp;"*",bifubc_all!$AI:$AI,About!$B$2)</f>
        <v>71996680936.357697</v>
      </c>
      <c r="K34">
        <f>SUMIFS(bifubc_all!L:L,bifubc_all!$A:$A,$A34,bifubc_all!$C:$C,"*"&amp;$B34&amp;"*",bifubc_all!$AI:$AI,About!$B$2)</f>
        <v>71074916665.726303</v>
      </c>
      <c r="L34">
        <f>SUMIFS(bifubc_all!M:M,bifubc_all!$A:$A,$A34,bifubc_all!$C:$C,"*"&amp;$B34&amp;"*",bifubc_all!$AI:$AI,About!$B$2)</f>
        <v>71364990340.386703</v>
      </c>
      <c r="M34">
        <f>SUMIFS(bifubc_all!N:N,bifubc_all!$A:$A,$A34,bifubc_all!$C:$C,"*"&amp;$B34&amp;"*",bifubc_all!$AI:$AI,About!$B$2)</f>
        <v>71789265864.465897</v>
      </c>
      <c r="N34">
        <f>SUMIFS(bifubc_all!O:O,bifubc_all!$A:$A,$A34,bifubc_all!$C:$C,"*"&amp;$B34&amp;"*",bifubc_all!$AI:$AI,About!$B$2)</f>
        <v>71613752495.371597</v>
      </c>
      <c r="O34">
        <f>SUMIFS(bifubc_all!P:P,bifubc_all!$A:$A,$A34,bifubc_all!$C:$C,"*"&amp;$B34&amp;"*",bifubc_all!$AI:$AI,About!$B$2)</f>
        <v>71610355530.404007</v>
      </c>
      <c r="P34">
        <f>SUMIFS(bifubc_all!Q:Q,bifubc_all!$A:$A,$A34,bifubc_all!$C:$C,"*"&amp;$B34&amp;"*",bifubc_all!$AI:$AI,About!$B$2)</f>
        <v>71403750514.136505</v>
      </c>
      <c r="Q34">
        <f>SUMIFS(bifubc_all!R:R,bifubc_all!$A:$A,$A34,bifubc_all!$C:$C,"*"&amp;$B34&amp;"*",bifubc_all!$AI:$AI,About!$B$2)</f>
        <v>71266358494.437897</v>
      </c>
      <c r="R34">
        <f>SUMIFS(bifubc_all!S:S,bifubc_all!$A:$A,$A34,bifubc_all!$C:$C,"*"&amp;$B34&amp;"*",bifubc_all!$AI:$AI,About!$B$2)</f>
        <v>71232587736.468307</v>
      </c>
      <c r="S34">
        <f>SUMIFS(bifubc_all!T:T,bifubc_all!$A:$A,$A34,bifubc_all!$C:$C,"*"&amp;$B34&amp;"*",bifubc_all!$AI:$AI,About!$B$2)</f>
        <v>71347433866.539093</v>
      </c>
      <c r="T34">
        <f>SUMIFS(bifubc_all!U:U,bifubc_all!$A:$A,$A34,bifubc_all!$C:$C,"*"&amp;$B34&amp;"*",bifubc_all!$AI:$AI,About!$B$2)</f>
        <v>71684011319.852203</v>
      </c>
      <c r="U34">
        <f>SUMIFS(bifubc_all!V:V,bifubc_all!$A:$A,$A34,bifubc_all!$C:$C,"*"&amp;$B34&amp;"*",bifubc_all!$AI:$AI,About!$B$2)</f>
        <v>72141122415.733093</v>
      </c>
      <c r="V34">
        <f>SUMIFS(bifubc_all!W:W,bifubc_all!$A:$A,$A34,bifubc_all!$C:$C,"*"&amp;$B34&amp;"*",bifubc_all!$AI:$AI,About!$B$2)</f>
        <v>72455535956.867294</v>
      </c>
      <c r="W34">
        <f>SUMIFS(bifubc_all!X:X,bifubc_all!$A:$A,$A34,bifubc_all!$C:$C,"*"&amp;$B34&amp;"*",bifubc_all!$AI:$AI,About!$B$2)</f>
        <v>72654357853.323502</v>
      </c>
      <c r="X34">
        <f>SUMIFS(bifubc_all!Y:Y,bifubc_all!$A:$A,$A34,bifubc_all!$C:$C,"*"&amp;$B34&amp;"*",bifubc_all!$AI:$AI,About!$B$2)</f>
        <v>73151273633.702393</v>
      </c>
      <c r="Y34">
        <f>SUMIFS(bifubc_all!Z:Z,bifubc_all!$A:$A,$A34,bifubc_all!$C:$C,"*"&amp;$B34&amp;"*",bifubc_all!$AI:$AI,About!$B$2)</f>
        <v>73695646819.192398</v>
      </c>
      <c r="Z34">
        <f>SUMIFS(bifubc_all!AA:AA,bifubc_all!$A:$A,$A34,bifubc_all!$C:$C,"*"&amp;$B34&amp;"*",bifubc_all!$AI:$AI,About!$B$2)</f>
        <v>74011738426.774307</v>
      </c>
      <c r="AA34">
        <f>SUMIFS(bifubc_all!AB:AB,bifubc_all!$A:$A,$A34,bifubc_all!$C:$C,"*"&amp;$B34&amp;"*",bifubc_all!$AI:$AI,About!$B$2)</f>
        <v>74479315704.753906</v>
      </c>
      <c r="AB34">
        <f>SUMIFS(bifubc_all!AC:AC,bifubc_all!$A:$A,$A34,bifubc_all!$C:$C,"*"&amp;$B34&amp;"*",bifubc_all!$AI:$AI,About!$B$2)</f>
        <v>74832362971.930695</v>
      </c>
      <c r="AC34">
        <f>SUMIFS(bifubc_all!AD:AD,bifubc_all!$A:$A,$A34,bifubc_all!$C:$C,"*"&amp;$B34&amp;"*",bifubc_all!$AI:$AI,About!$B$2)</f>
        <v>75368872690.628799</v>
      </c>
      <c r="AD34">
        <f>SUMIFS(bifubc_all!AE:AE,bifubc_all!$A:$A,$A34,bifubc_all!$C:$C,"*"&amp;$B34&amp;"*",bifubc_all!$AI:$AI,About!$B$2)</f>
        <v>75760734135.263702</v>
      </c>
      <c r="AE34">
        <f>SUMIFS(bifubc_all!AF:AF,bifubc_all!$A:$A,$A34,bifubc_all!$C:$C,"*"&amp;$B34&amp;"*",bifubc_all!$AI:$AI,About!$B$2)</f>
        <v>75892936530.312302</v>
      </c>
      <c r="AF34">
        <f>SUMIFS(bifubc_all!AG:AG,bifubc_all!$A:$A,$A34,bifubc_all!$C:$C,"*"&amp;$B34&amp;"*",bifubc_all!$AI:$AI,About!$B$2)</f>
        <v>76282109644.005493</v>
      </c>
      <c r="AG34">
        <f>SUMIFS(bifubc_all!AH:AH,bifubc_all!$A:$A,$A34,bifubc_all!$C:$C,"*"&amp;$B34&amp;"*",bifubc_all!$AI:$AI,About!$B$2)</f>
        <v>77106668556.884995</v>
      </c>
    </row>
    <row r="35" spans="1:33" x14ac:dyDescent="0.25">
      <c r="A35" t="s">
        <v>78</v>
      </c>
      <c r="B35" t="s">
        <v>47</v>
      </c>
      <c r="C35">
        <f>SUMIFS(bifubc_all!D:D,bifubc_all!$A:$A,$A35,bifubc_all!$C:$C,"*"&amp;$B35&amp;"*",bifubc_all!$AI:$AI,About!$B$2)</f>
        <v>2996582634710.6802</v>
      </c>
      <c r="D35">
        <f>SUMIFS(bifubc_all!E:E,bifubc_all!$A:$A,$A35,bifubc_all!$C:$C,"*"&amp;$B35&amp;"*",bifubc_all!$AI:$AI,About!$B$2)</f>
        <v>3039726979071.3198</v>
      </c>
      <c r="E35">
        <f>SUMIFS(bifubc_all!F:F,bifubc_all!$A:$A,$A35,bifubc_all!$C:$C,"*"&amp;$B35&amp;"*",bifubc_all!$AI:$AI,About!$B$2)</f>
        <v>3082871323431.9502</v>
      </c>
      <c r="F35">
        <f>SUMIFS(bifubc_all!G:G,bifubc_all!$A:$A,$A35,bifubc_all!$C:$C,"*"&amp;$B35&amp;"*",bifubc_all!$AI:$AI,About!$B$2)</f>
        <v>3102312398380.9302</v>
      </c>
      <c r="G35">
        <f>SUMIFS(bifubc_all!H:H,bifubc_all!$A:$A,$A35,bifubc_all!$C:$C,"*"&amp;$B35&amp;"*",bifubc_all!$AI:$AI,About!$B$2)</f>
        <v>3103215980007.4102</v>
      </c>
      <c r="H35">
        <f>SUMIFS(bifubc_all!I:I,bifubc_all!$A:$A,$A35,bifubc_all!$C:$C,"*"&amp;$B35&amp;"*",bifubc_all!$AI:$AI,About!$B$2)</f>
        <v>3028868487594.5601</v>
      </c>
      <c r="I35">
        <f>SUMIFS(bifubc_all!J:J,bifubc_all!$A:$A,$A35,bifubc_all!$C:$C,"*"&amp;$B35&amp;"*",bifubc_all!$AI:$AI,About!$B$2)</f>
        <v>2991812412241.2998</v>
      </c>
      <c r="J35">
        <f>SUMIFS(bifubc_all!K:K,bifubc_all!$A:$A,$A35,bifubc_all!$C:$C,"*"&amp;$B35&amp;"*",bifubc_all!$AI:$AI,About!$B$2)</f>
        <v>2940800989206.29</v>
      </c>
      <c r="K35">
        <f>SUMIFS(bifubc_all!L:L,bifubc_all!$A:$A,$A35,bifubc_all!$C:$C,"*"&amp;$B35&amp;"*",bifubc_all!$AI:$AI,About!$B$2)</f>
        <v>2895903745410.77</v>
      </c>
      <c r="L35">
        <f>SUMIFS(bifubc_all!M:M,bifubc_all!$A:$A,$A35,bifubc_all!$C:$C,"*"&amp;$B35&amp;"*",bifubc_all!$AI:$AI,About!$B$2)</f>
        <v>2853625990566.3999</v>
      </c>
      <c r="M35">
        <f>SUMIFS(bifubc_all!N:N,bifubc_all!$A:$A,$A35,bifubc_all!$C:$C,"*"&amp;$B35&amp;"*",bifubc_all!$AI:$AI,About!$B$2)</f>
        <v>2807632842487.7798</v>
      </c>
      <c r="N35">
        <f>SUMIFS(bifubc_all!O:O,bifubc_all!$A:$A,$A35,bifubc_all!$C:$C,"*"&amp;$B35&amp;"*",bifubc_all!$AI:$AI,About!$B$2)</f>
        <v>2769204446097.1299</v>
      </c>
      <c r="O35">
        <f>SUMIFS(bifubc_all!P:P,bifubc_all!$A:$A,$A35,bifubc_all!$C:$C,"*"&amp;$B35&amp;"*",bifubc_all!$AI:$AI,About!$B$2)</f>
        <v>2731355287458.6001</v>
      </c>
      <c r="P35">
        <f>SUMIFS(bifubc_all!Q:Q,bifubc_all!$A:$A,$A35,bifubc_all!$C:$C,"*"&amp;$B35&amp;"*",bifubc_all!$AI:$AI,About!$B$2)</f>
        <v>2686289198566.0601</v>
      </c>
      <c r="Q35">
        <f>SUMIFS(bifubc_all!R:R,bifubc_all!$A:$A,$A35,bifubc_all!$C:$C,"*"&amp;$B35&amp;"*",bifubc_all!$AI:$AI,About!$B$2)</f>
        <v>2648209910709.4102</v>
      </c>
      <c r="R35">
        <f>SUMIFS(bifubc_all!S:S,bifubc_all!$A:$A,$A35,bifubc_all!$C:$C,"*"&amp;$B35&amp;"*",bifubc_all!$AI:$AI,About!$B$2)</f>
        <v>2613628912748.7402</v>
      </c>
      <c r="S35">
        <f>SUMIFS(bifubc_all!T:T,bifubc_all!$A:$A,$A35,bifubc_all!$C:$C,"*"&amp;$B35&amp;"*",bifubc_all!$AI:$AI,About!$B$2)</f>
        <v>2579671661635.2002</v>
      </c>
      <c r="T35">
        <f>SUMIFS(bifubc_all!U:U,bifubc_all!$A:$A,$A35,bifubc_all!$C:$C,"*"&amp;$B35&amp;"*",bifubc_all!$AI:$AI,About!$B$2)</f>
        <v>2549498570147.48</v>
      </c>
      <c r="U35">
        <f>SUMIFS(bifubc_all!V:V,bifubc_all!$A:$A,$A35,bifubc_all!$C:$C,"*"&amp;$B35&amp;"*",bifubc_all!$AI:$AI,About!$B$2)</f>
        <v>2525235772704.73</v>
      </c>
      <c r="V35">
        <f>SUMIFS(bifubc_all!W:W,bifubc_all!$A:$A,$A35,bifubc_all!$C:$C,"*"&amp;$B35&amp;"*",bifubc_all!$AI:$AI,About!$B$2)</f>
        <v>2499861748613.4502</v>
      </c>
      <c r="W35">
        <f>SUMIFS(bifubc_all!X:X,bifubc_all!$A:$A,$A35,bifubc_all!$C:$C,"*"&amp;$B35&amp;"*",bifubc_all!$AI:$AI,About!$B$2)</f>
        <v>2475772693656.7598</v>
      </c>
      <c r="X35">
        <f>SUMIFS(bifubc_all!Y:Y,bifubc_all!$A:$A,$A35,bifubc_all!$C:$C,"*"&amp;$B35&amp;"*",bifubc_all!$AI:$AI,About!$B$2)</f>
        <v>2462009011729.9502</v>
      </c>
      <c r="Y35">
        <f>SUMIFS(bifubc_all!Z:Z,bifubc_all!$A:$A,$A35,bifubc_all!$C:$C,"*"&amp;$B35&amp;"*",bifubc_all!$AI:$AI,About!$B$2)</f>
        <v>2454282587456.8999</v>
      </c>
      <c r="Z35">
        <f>SUMIFS(bifubc_all!AA:AA,bifubc_all!$A:$A,$A35,bifubc_all!$C:$C,"*"&amp;$B35&amp;"*",bifubc_all!$AI:$AI,About!$B$2)</f>
        <v>2446421370161.4399</v>
      </c>
      <c r="AA35">
        <f>SUMIFS(bifubc_all!AB:AB,bifubc_all!$A:$A,$A35,bifubc_all!$C:$C,"*"&amp;$B35&amp;"*",bifubc_all!$AI:$AI,About!$B$2)</f>
        <v>2436075953619.0098</v>
      </c>
      <c r="AB35">
        <f>SUMIFS(bifubc_all!AC:AC,bifubc_all!$A:$A,$A35,bifubc_all!$C:$C,"*"&amp;$B35&amp;"*",bifubc_all!$AI:$AI,About!$B$2)</f>
        <v>2422370452887.4199</v>
      </c>
      <c r="AC35">
        <f>SUMIFS(bifubc_all!AD:AD,bifubc_all!$A:$A,$A35,bifubc_all!$C:$C,"*"&amp;$B35&amp;"*",bifubc_all!$AI:$AI,About!$B$2)</f>
        <v>2416718000766.8198</v>
      </c>
      <c r="AD35">
        <f>SUMIFS(bifubc_all!AE:AE,bifubc_all!$A:$A,$A35,bifubc_all!$C:$C,"*"&amp;$B35&amp;"*",bifubc_all!$AI:$AI,About!$B$2)</f>
        <v>2406749891465.1001</v>
      </c>
      <c r="AE35">
        <f>SUMIFS(bifubc_all!AF:AF,bifubc_all!$A:$A,$A35,bifubc_all!$C:$C,"*"&amp;$B35&amp;"*",bifubc_all!$AI:$AI,About!$B$2)</f>
        <v>2392799104710.54</v>
      </c>
      <c r="AF35">
        <f>SUMIFS(bifubc_all!AG:AG,bifubc_all!$A:$A,$A35,bifubc_all!$C:$C,"*"&amp;$B35&amp;"*",bifubc_all!$AI:$AI,About!$B$2)</f>
        <v>2386598209107.29</v>
      </c>
      <c r="AG35">
        <f>SUMIFS(bifubc_all!AH:AH,bifubc_all!$A:$A,$A35,bifubc_all!$C:$C,"*"&amp;$B35&amp;"*",bifubc_all!$AI:$AI,About!$B$2)</f>
        <v>2387927179973.79</v>
      </c>
    </row>
    <row r="36" spans="1:33" x14ac:dyDescent="0.25">
      <c r="A36" t="s">
        <v>78</v>
      </c>
      <c r="B36" t="s">
        <v>48</v>
      </c>
      <c r="C36">
        <f>SUMIFS(bifubc_all!D:D,bifubc_all!$A:$A,$A36,bifubc_all!$C:$C,"*"&amp;$B36&amp;"*",bifubc_all!$AI:$AI,About!$B$2)</f>
        <v>212980571983.92801</v>
      </c>
      <c r="D36">
        <f>SUMIFS(bifubc_all!E:E,bifubc_all!$A:$A,$A36,bifubc_all!$C:$C,"*"&amp;$B36&amp;"*",bifubc_all!$AI:$AI,About!$B$2)</f>
        <v>213592083561.496</v>
      </c>
      <c r="E36">
        <f>SUMIFS(bifubc_all!F:F,bifubc_all!$A:$A,$A36,bifubc_all!$C:$C,"*"&amp;$B36&amp;"*",bifubc_all!$AI:$AI,About!$B$2)</f>
        <v>214203595139.065</v>
      </c>
      <c r="F36">
        <f>SUMIFS(bifubc_all!G:G,bifubc_all!$A:$A,$A36,bifubc_all!$C:$C,"*"&amp;$B36&amp;"*",bifubc_all!$AI:$AI,About!$B$2)</f>
        <v>193536381346.315</v>
      </c>
      <c r="G36">
        <f>SUMIFS(bifubc_all!H:H,bifubc_all!$A:$A,$A36,bifubc_all!$C:$C,"*"&amp;$B36&amp;"*",bifubc_all!$AI:$AI,About!$B$2)</f>
        <v>186835586494.75299</v>
      </c>
      <c r="H36">
        <f>SUMIFS(bifubc_all!I:I,bifubc_all!$A:$A,$A36,bifubc_all!$C:$C,"*"&amp;$B36&amp;"*",bifubc_all!$AI:$AI,About!$B$2)</f>
        <v>188337323962.20599</v>
      </c>
      <c r="I36">
        <f>SUMIFS(bifubc_all!J:J,bifubc_all!$A:$A,$A36,bifubc_all!$C:$C,"*"&amp;$B36&amp;"*",bifubc_all!$AI:$AI,About!$B$2)</f>
        <v>194300067876.18799</v>
      </c>
      <c r="J36">
        <f>SUMIFS(bifubc_all!K:K,bifubc_all!$A:$A,$A36,bifubc_all!$C:$C,"*"&amp;$B36&amp;"*",bifubc_all!$AI:$AI,About!$B$2)</f>
        <v>194929654757.987</v>
      </c>
      <c r="K36">
        <f>SUMIFS(bifubc_all!L:L,bifubc_all!$A:$A,$A36,bifubc_all!$C:$C,"*"&amp;$B36&amp;"*",bifubc_all!$AI:$AI,About!$B$2)</f>
        <v>195595651396.77802</v>
      </c>
      <c r="L36">
        <f>SUMIFS(bifubc_all!M:M,bifubc_all!$A:$A,$A36,bifubc_all!$C:$C,"*"&amp;$B36&amp;"*",bifubc_all!$AI:$AI,About!$B$2)</f>
        <v>197014435922.478</v>
      </c>
      <c r="M36">
        <f>SUMIFS(bifubc_all!N:N,bifubc_all!$A:$A,$A36,bifubc_all!$C:$C,"*"&amp;$B36&amp;"*",bifubc_all!$AI:$AI,About!$B$2)</f>
        <v>200116647942.26599</v>
      </c>
      <c r="N36">
        <f>SUMIFS(bifubc_all!O:O,bifubc_all!$A:$A,$A36,bifubc_all!$C:$C,"*"&amp;$B36&amp;"*",bifubc_all!$AI:$AI,About!$B$2)</f>
        <v>195538064299.10999</v>
      </c>
      <c r="O36">
        <f>SUMIFS(bifubc_all!P:P,bifubc_all!$A:$A,$A36,bifubc_all!$C:$C,"*"&amp;$B36&amp;"*",bifubc_all!$AI:$AI,About!$B$2)</f>
        <v>197493805123.22601</v>
      </c>
      <c r="P36">
        <f>SUMIFS(bifubc_all!Q:Q,bifubc_all!$A:$A,$A36,bifubc_all!$C:$C,"*"&amp;$B36&amp;"*",bifubc_all!$AI:$AI,About!$B$2)</f>
        <v>198196783901.604</v>
      </c>
      <c r="Q36">
        <f>SUMIFS(bifubc_all!R:R,bifubc_all!$A:$A,$A36,bifubc_all!$C:$C,"*"&amp;$B36&amp;"*",bifubc_all!$AI:$AI,About!$B$2)</f>
        <v>200461322554.056</v>
      </c>
      <c r="R36">
        <f>SUMIFS(bifubc_all!S:S,bifubc_all!$A:$A,$A36,bifubc_all!$C:$C,"*"&amp;$B36&amp;"*",bifubc_all!$AI:$AI,About!$B$2)</f>
        <v>202817670450.763</v>
      </c>
      <c r="S36">
        <f>SUMIFS(bifubc_all!T:T,bifubc_all!$A:$A,$A36,bifubc_all!$C:$C,"*"&amp;$B36&amp;"*",bifubc_all!$AI:$AI,About!$B$2)</f>
        <v>204535403122.24701</v>
      </c>
      <c r="T36">
        <f>SUMIFS(bifubc_all!U:U,bifubc_all!$A:$A,$A36,bifubc_all!$C:$C,"*"&amp;$B36&amp;"*",bifubc_all!$AI:$AI,About!$B$2)</f>
        <v>205318060765.009</v>
      </c>
      <c r="U36">
        <f>SUMIFS(bifubc_all!V:V,bifubc_all!$A:$A,$A36,bifubc_all!$C:$C,"*"&amp;$B36&amp;"*",bifubc_all!$AI:$AI,About!$B$2)</f>
        <v>207037087412.53201</v>
      </c>
      <c r="V36">
        <f>SUMIFS(bifubc_all!W:W,bifubc_all!$A:$A,$A36,bifubc_all!$C:$C,"*"&amp;$B36&amp;"*",bifubc_all!$AI:$AI,About!$B$2)</f>
        <v>207329292396.689</v>
      </c>
      <c r="W36">
        <f>SUMIFS(bifubc_all!X:X,bifubc_all!$A:$A,$A36,bifubc_all!$C:$C,"*"&amp;$B36&amp;"*",bifubc_all!$AI:$AI,About!$B$2)</f>
        <v>208470637832.83499</v>
      </c>
      <c r="X36">
        <f>SUMIFS(bifubc_all!Y:Y,bifubc_all!$A:$A,$A36,bifubc_all!$C:$C,"*"&amp;$B36&amp;"*",bifubc_all!$AI:$AI,About!$B$2)</f>
        <v>209623636527.461</v>
      </c>
      <c r="Y36">
        <f>SUMIFS(bifubc_all!Z:Z,bifubc_all!$A:$A,$A36,bifubc_all!$C:$C,"*"&amp;$B36&amp;"*",bifubc_all!$AI:$AI,About!$B$2)</f>
        <v>210776554501.465</v>
      </c>
      <c r="Z36">
        <f>SUMIFS(bifubc_all!AA:AA,bifubc_all!$A:$A,$A36,bifubc_all!$C:$C,"*"&amp;$B36&amp;"*",bifubc_all!$AI:$AI,About!$B$2)</f>
        <v>210368223389.38</v>
      </c>
      <c r="AA36">
        <f>SUMIFS(bifubc_all!AB:AB,bifubc_all!$A:$A,$A36,bifubc_all!$C:$C,"*"&amp;$B36&amp;"*",bifubc_all!$AI:$AI,About!$B$2)</f>
        <v>212079932590.173</v>
      </c>
      <c r="AB36">
        <f>SUMIFS(bifubc_all!AC:AC,bifubc_all!$A:$A,$A36,bifubc_all!$C:$C,"*"&amp;$B36&amp;"*",bifubc_all!$AI:$AI,About!$B$2)</f>
        <v>213257822453.57501</v>
      </c>
      <c r="AC36">
        <f>SUMIFS(bifubc_all!AD:AD,bifubc_all!$A:$A,$A36,bifubc_all!$C:$C,"*"&amp;$B36&amp;"*",bifubc_all!$AI:$AI,About!$B$2)</f>
        <v>212776684193.798</v>
      </c>
      <c r="AD36">
        <f>SUMIFS(bifubc_all!AE:AE,bifubc_all!$A:$A,$A36,bifubc_all!$C:$C,"*"&amp;$B36&amp;"*",bifubc_all!$AI:$AI,About!$B$2)</f>
        <v>214674796608.68201</v>
      </c>
      <c r="AE36">
        <f>SUMIFS(bifubc_all!AF:AF,bifubc_all!$A:$A,$A36,bifubc_all!$C:$C,"*"&amp;$B36&amp;"*",bifubc_all!$AI:$AI,About!$B$2)</f>
        <v>217435365796.28799</v>
      </c>
      <c r="AF36">
        <f>SUMIFS(bifubc_all!AG:AG,bifubc_all!$A:$A,$A36,bifubc_all!$C:$C,"*"&amp;$B36&amp;"*",bifubc_all!$AI:$AI,About!$B$2)</f>
        <v>218482088045.53799</v>
      </c>
      <c r="AG36">
        <f>SUMIFS(bifubc_all!AH:AH,bifubc_all!$A:$A,$A36,bifubc_all!$C:$C,"*"&amp;$B36&amp;"*",bifubc_all!$AI:$AI,About!$B$2)</f>
        <v>221588841211.858</v>
      </c>
    </row>
    <row r="37" spans="1:33" x14ac:dyDescent="0.25">
      <c r="A37" t="s">
        <v>78</v>
      </c>
      <c r="B37" t="s">
        <v>49</v>
      </c>
      <c r="C37">
        <f>SUMIFS(bifubc_all!D:D,bifubc_all!$A:$A,$A37,bifubc_all!$C:$C,"*"&amp;$B37&amp;"*",bifubc_all!$AI:$AI,About!$B$2)</f>
        <v>6327537691686.8301</v>
      </c>
      <c r="D37">
        <f>SUMIFS(bifubc_all!E:E,bifubc_all!$A:$A,$A37,bifubc_all!$C:$C,"*"&amp;$B37&amp;"*",bifubc_all!$AI:$AI,About!$B$2)</f>
        <v>6428211231293.9697</v>
      </c>
      <c r="E37">
        <f>SUMIFS(bifubc_all!F:F,bifubc_all!$A:$A,$A37,bifubc_all!$C:$C,"*"&amp;$B37&amp;"*",bifubc_all!$AI:$AI,About!$B$2)</f>
        <v>6528884770901.1201</v>
      </c>
      <c r="F37">
        <f>SUMIFS(bifubc_all!G:G,bifubc_all!$A:$A,$A37,bifubc_all!$C:$C,"*"&amp;$B37&amp;"*",bifubc_all!$AI:$AI,About!$B$2)</f>
        <v>6717359438924.54</v>
      </c>
      <c r="G37">
        <f>SUMIFS(bifubc_all!H:H,bifubc_all!$A:$A,$A37,bifubc_all!$C:$C,"*"&amp;$B37&amp;"*",bifubc_all!$AI:$AI,About!$B$2)</f>
        <v>6929278804301.3096</v>
      </c>
      <c r="H37">
        <f>SUMIFS(bifubc_all!I:I,bifubc_all!$A:$A,$A37,bifubc_all!$C:$C,"*"&amp;$B37&amp;"*",bifubc_all!$AI:$AI,About!$B$2)</f>
        <v>7125111033497.3496</v>
      </c>
      <c r="I37">
        <f>SUMIFS(bifubc_all!J:J,bifubc_all!$A:$A,$A37,bifubc_all!$C:$C,"*"&amp;$B37&amp;"*",bifubc_all!$AI:$AI,About!$B$2)</f>
        <v>7320752127199.2998</v>
      </c>
      <c r="J37">
        <f>SUMIFS(bifubc_all!K:K,bifubc_all!$A:$A,$A37,bifubc_all!$C:$C,"*"&amp;$B37&amp;"*",bifubc_all!$AI:$AI,About!$B$2)</f>
        <v>7453219796239.7305</v>
      </c>
      <c r="K37">
        <f>SUMIFS(bifubc_all!L:L,bifubc_all!$A:$A,$A37,bifubc_all!$C:$C,"*"&amp;$B37&amp;"*",bifubc_all!$AI:$AI,About!$B$2)</f>
        <v>7542316155952.8896</v>
      </c>
      <c r="L37">
        <f>SUMIFS(bifubc_all!M:M,bifubc_all!$A:$A,$A37,bifubc_all!$C:$C,"*"&amp;$B37&amp;"*",bifubc_all!$AI:$AI,About!$B$2)</f>
        <v>7634009243416.1699</v>
      </c>
      <c r="M37">
        <f>SUMIFS(bifubc_all!N:N,bifubc_all!$A:$A,$A37,bifubc_all!$C:$C,"*"&amp;$B37&amp;"*",bifubc_all!$AI:$AI,About!$B$2)</f>
        <v>7717607032667.3799</v>
      </c>
      <c r="N37">
        <f>SUMIFS(bifubc_all!O:O,bifubc_all!$A:$A,$A37,bifubc_all!$C:$C,"*"&amp;$B37&amp;"*",bifubc_all!$AI:$AI,About!$B$2)</f>
        <v>7819765186545.5</v>
      </c>
      <c r="O37">
        <f>SUMIFS(bifubc_all!P:P,bifubc_all!$A:$A,$A37,bifubc_all!$C:$C,"*"&amp;$B37&amp;"*",bifubc_all!$AI:$AI,About!$B$2)</f>
        <v>7957266741473.2402</v>
      </c>
      <c r="P37">
        <f>SUMIFS(bifubc_all!Q:Q,bifubc_all!$A:$A,$A37,bifubc_all!$C:$C,"*"&amp;$B37&amp;"*",bifubc_all!$AI:$AI,About!$B$2)</f>
        <v>8061001820637.2803</v>
      </c>
      <c r="Q37">
        <f>SUMIFS(bifubc_all!R:R,bifubc_all!$A:$A,$A37,bifubc_all!$C:$C,"*"&amp;$B37&amp;"*",bifubc_all!$AI:$AI,About!$B$2)</f>
        <v>8162459814049.21</v>
      </c>
      <c r="R37">
        <f>SUMIFS(bifubc_all!S:S,bifubc_all!$A:$A,$A37,bifubc_all!$C:$C,"*"&amp;$B37&amp;"*",bifubc_all!$AI:$AI,About!$B$2)</f>
        <v>8263581381082.5498</v>
      </c>
      <c r="S37">
        <f>SUMIFS(bifubc_all!T:T,bifubc_all!$A:$A,$A37,bifubc_all!$C:$C,"*"&amp;$B37&amp;"*",bifubc_all!$AI:$AI,About!$B$2)</f>
        <v>8363685651303.7998</v>
      </c>
      <c r="T37">
        <f>SUMIFS(bifubc_all!U:U,bifubc_all!$A:$A,$A37,bifubc_all!$C:$C,"*"&amp;$B37&amp;"*",bifubc_all!$AI:$AI,About!$B$2)</f>
        <v>8483256609868.5703</v>
      </c>
      <c r="U37">
        <f>SUMIFS(bifubc_all!V:V,bifubc_all!$A:$A,$A37,bifubc_all!$C:$C,"*"&amp;$B37&amp;"*",bifubc_all!$AI:$AI,About!$B$2)</f>
        <v>8606323603663.71</v>
      </c>
      <c r="V37">
        <f>SUMIFS(bifubc_all!W:W,bifubc_all!$A:$A,$A37,bifubc_all!$C:$C,"*"&amp;$B37&amp;"*",bifubc_all!$AI:$AI,About!$B$2)</f>
        <v>8693765633756.5996</v>
      </c>
      <c r="W37">
        <f>SUMIFS(bifubc_all!X:X,bifubc_all!$A:$A,$A37,bifubc_all!$C:$C,"*"&amp;$B37&amp;"*",bifubc_all!$AI:$AI,About!$B$2)</f>
        <v>8804156613519.1992</v>
      </c>
      <c r="X37">
        <f>SUMIFS(bifubc_all!Y:Y,bifubc_all!$A:$A,$A37,bifubc_all!$C:$C,"*"&amp;$B37&amp;"*",bifubc_all!$AI:$AI,About!$B$2)</f>
        <v>8940262105686.6406</v>
      </c>
      <c r="Y37">
        <f>SUMIFS(bifubc_all!Z:Z,bifubc_all!$A:$A,$A37,bifubc_all!$C:$C,"*"&amp;$B37&amp;"*",bifubc_all!$AI:$AI,About!$B$2)</f>
        <v>9071922651029.6309</v>
      </c>
      <c r="Z37">
        <f>SUMIFS(bifubc_all!AA:AA,bifubc_all!$A:$A,$A37,bifubc_all!$C:$C,"*"&amp;$B37&amp;"*",bifubc_all!$AI:$AI,About!$B$2)</f>
        <v>9210163943824.6699</v>
      </c>
      <c r="AA37">
        <f>SUMIFS(bifubc_all!AB:AB,bifubc_all!$A:$A,$A37,bifubc_all!$C:$C,"*"&amp;$B37&amp;"*",bifubc_all!$AI:$AI,About!$B$2)</f>
        <v>9327056760440.7207</v>
      </c>
      <c r="AB37">
        <f>SUMIFS(bifubc_all!AC:AC,bifubc_all!$A:$A,$A37,bifubc_all!$C:$C,"*"&amp;$B37&amp;"*",bifubc_all!$AI:$AI,About!$B$2)</f>
        <v>9435717504304.4297</v>
      </c>
      <c r="AC37">
        <f>SUMIFS(bifubc_all!AD:AD,bifubc_all!$A:$A,$A37,bifubc_all!$C:$C,"*"&amp;$B37&amp;"*",bifubc_all!$AI:$AI,About!$B$2)</f>
        <v>9562517014765.7695</v>
      </c>
      <c r="AD37">
        <f>SUMIFS(bifubc_all!AE:AE,bifubc_all!$A:$A,$A37,bifubc_all!$C:$C,"*"&amp;$B37&amp;"*",bifubc_all!$AI:$AI,About!$B$2)</f>
        <v>9643486264129.9805</v>
      </c>
      <c r="AE37">
        <f>SUMIFS(bifubc_all!AF:AF,bifubc_all!$A:$A,$A37,bifubc_all!$C:$C,"*"&amp;$B37&amp;"*",bifubc_all!$AI:$AI,About!$B$2)</f>
        <v>9673519472147.4805</v>
      </c>
      <c r="AF37">
        <f>SUMIFS(bifubc_all!AG:AG,bifubc_all!$A:$A,$A37,bifubc_all!$C:$C,"*"&amp;$B37&amp;"*",bifubc_all!$AI:$AI,About!$B$2)</f>
        <v>9792130999893.9609</v>
      </c>
      <c r="AG37">
        <f>SUMIFS(bifubc_all!AH:AH,bifubc_all!$A:$A,$A37,bifubc_all!$C:$C,"*"&amp;$B37&amp;"*",bifubc_all!$AI:$AI,About!$B$2)</f>
        <v>9986241513639.5898</v>
      </c>
    </row>
    <row r="38" spans="1:33" x14ac:dyDescent="0.25">
      <c r="A38" t="s">
        <v>78</v>
      </c>
      <c r="B38" t="s">
        <v>50</v>
      </c>
      <c r="C38">
        <f>SUMIFS(bifubc_all!D:D,bifubc_all!$A:$A,$A38,bifubc_all!$C:$C,"*"&amp;$B38&amp;"*",bifubc_all!$AI:$AI,About!$B$2)</f>
        <v>360909344110.44397</v>
      </c>
      <c r="D38">
        <f>SUMIFS(bifubc_all!E:E,bifubc_all!$A:$A,$A38,bifubc_all!$C:$C,"*"&amp;$B38&amp;"*",bifubc_all!$AI:$AI,About!$B$2)</f>
        <v>366632735477.95203</v>
      </c>
      <c r="E38">
        <f>SUMIFS(bifubc_all!F:F,bifubc_all!$A:$A,$A38,bifubc_all!$C:$C,"*"&amp;$B38&amp;"*",bifubc_all!$AI:$AI,About!$B$2)</f>
        <v>372356126845.45898</v>
      </c>
      <c r="F38">
        <f>SUMIFS(bifubc_all!G:G,bifubc_all!$A:$A,$A38,bifubc_all!$C:$C,"*"&amp;$B38&amp;"*",bifubc_all!$AI:$AI,About!$B$2)</f>
        <v>380004827026.85101</v>
      </c>
      <c r="G38">
        <f>SUMIFS(bifubc_all!H:H,bifubc_all!$A:$A,$A38,bifubc_all!$C:$C,"*"&amp;$B38&amp;"*",bifubc_all!$AI:$AI,About!$B$2)</f>
        <v>389276184347.20502</v>
      </c>
      <c r="H38">
        <f>SUMIFS(bifubc_all!I:I,bifubc_all!$A:$A,$A38,bifubc_all!$C:$C,"*"&amp;$B38&amp;"*",bifubc_all!$AI:$AI,About!$B$2)</f>
        <v>395643066978.55798</v>
      </c>
      <c r="I38">
        <f>SUMIFS(bifubc_all!J:J,bifubc_all!$A:$A,$A38,bifubc_all!$C:$C,"*"&amp;$B38&amp;"*",bifubc_all!$AI:$AI,About!$B$2)</f>
        <v>400541823619.69</v>
      </c>
      <c r="J38">
        <f>SUMIFS(bifubc_all!K:K,bifubc_all!$A:$A,$A38,bifubc_all!$C:$C,"*"&amp;$B38&amp;"*",bifubc_all!$AI:$AI,About!$B$2)</f>
        <v>403826206660.52002</v>
      </c>
      <c r="K38">
        <f>SUMIFS(bifubc_all!L:L,bifubc_all!$A:$A,$A38,bifubc_all!$C:$C,"*"&amp;$B38&amp;"*",bifubc_all!$AI:$AI,About!$B$2)</f>
        <v>405997214484.47601</v>
      </c>
      <c r="L38">
        <f>SUMIFS(bifubc_all!M:M,bifubc_all!$A:$A,$A38,bifubc_all!$C:$C,"*"&amp;$B38&amp;"*",bifubc_all!$AI:$AI,About!$B$2)</f>
        <v>409741396203.284</v>
      </c>
      <c r="M38">
        <f>SUMIFS(bifubc_all!N:N,bifubc_all!$A:$A,$A38,bifubc_all!$C:$C,"*"&amp;$B38&amp;"*",bifubc_all!$AI:$AI,About!$B$2)</f>
        <v>413759486340.67902</v>
      </c>
      <c r="N38">
        <f>SUMIFS(bifubc_all!O:O,bifubc_all!$A:$A,$A38,bifubc_all!$C:$C,"*"&amp;$B38&amp;"*",bifubc_all!$AI:$AI,About!$B$2)</f>
        <v>416451694239.289</v>
      </c>
      <c r="O38">
        <f>SUMIFS(bifubc_all!P:P,bifubc_all!$A:$A,$A38,bifubc_all!$C:$C,"*"&amp;$B38&amp;"*",bifubc_all!$AI:$AI,About!$B$2)</f>
        <v>421582914913.30701</v>
      </c>
      <c r="P38">
        <f>SUMIFS(bifubc_all!Q:Q,bifubc_all!$A:$A,$A38,bifubc_all!$C:$C,"*"&amp;$B38&amp;"*",bifubc_all!$AI:$AI,About!$B$2)</f>
        <v>425224050656.80701</v>
      </c>
      <c r="Q38">
        <f>SUMIFS(bifubc_all!R:R,bifubc_all!$A:$A,$A38,bifubc_all!$C:$C,"*"&amp;$B38&amp;"*",bifubc_all!$AI:$AI,About!$B$2)</f>
        <v>429722608280.24701</v>
      </c>
      <c r="R38">
        <f>SUMIFS(bifubc_all!S:S,bifubc_all!$A:$A,$A38,bifubc_all!$C:$C,"*"&amp;$B38&amp;"*",bifubc_all!$AI:$AI,About!$B$2)</f>
        <v>434957653457.64301</v>
      </c>
      <c r="S38">
        <f>SUMIFS(bifubc_all!T:T,bifubc_all!$A:$A,$A38,bifubc_all!$C:$C,"*"&amp;$B38&amp;"*",bifubc_all!$AI:$AI,About!$B$2)</f>
        <v>440132253715.70697</v>
      </c>
      <c r="T38">
        <f>SUMIFS(bifubc_all!U:U,bifubc_all!$A:$A,$A38,bifubc_all!$C:$C,"*"&amp;$B38&amp;"*",bifubc_all!$AI:$AI,About!$B$2)</f>
        <v>445653352349.578</v>
      </c>
      <c r="U38">
        <f>SUMIFS(bifubc_all!V:V,bifubc_all!$A:$A,$A38,bifubc_all!$C:$C,"*"&amp;$B38&amp;"*",bifubc_all!$AI:$AI,About!$B$2)</f>
        <v>451064789743.914</v>
      </c>
      <c r="V38">
        <f>SUMIFS(bifubc_all!W:W,bifubc_all!$A:$A,$A38,bifubc_all!$C:$C,"*"&amp;$B38&amp;"*",bifubc_all!$AI:$AI,About!$B$2)</f>
        <v>456441745017.85901</v>
      </c>
      <c r="W38">
        <f>SUMIFS(bifubc_all!X:X,bifubc_all!$A:$A,$A38,bifubc_all!$C:$C,"*"&amp;$B38&amp;"*",bifubc_all!$AI:$AI,About!$B$2)</f>
        <v>461910068346.06702</v>
      </c>
      <c r="X38">
        <f>SUMIFS(bifubc_all!Y:Y,bifubc_all!$A:$A,$A38,bifubc_all!$C:$C,"*"&amp;$B38&amp;"*",bifubc_all!$AI:$AI,About!$B$2)</f>
        <v>468405110043.89099</v>
      </c>
      <c r="Y38">
        <f>SUMIFS(bifubc_all!Z:Z,bifubc_all!$A:$A,$A38,bifubc_all!$C:$C,"*"&amp;$B38&amp;"*",bifubc_all!$AI:$AI,About!$B$2)</f>
        <v>475786966392.83698</v>
      </c>
      <c r="Z38">
        <f>SUMIFS(bifubc_all!AA:AA,bifubc_all!$A:$A,$A38,bifubc_all!$C:$C,"*"&amp;$B38&amp;"*",bifubc_all!$AI:$AI,About!$B$2)</f>
        <v>483868452552.55298</v>
      </c>
      <c r="AA38">
        <f>SUMIFS(bifubc_all!AB:AB,bifubc_all!$A:$A,$A38,bifubc_all!$C:$C,"*"&amp;$B38&amp;"*",bifubc_all!$AI:$AI,About!$B$2)</f>
        <v>491655566127.27698</v>
      </c>
      <c r="AB38">
        <f>SUMIFS(bifubc_all!AC:AC,bifubc_all!$A:$A,$A38,bifubc_all!$C:$C,"*"&amp;$B38&amp;"*",bifubc_all!$AI:$AI,About!$B$2)</f>
        <v>498918934952.74298</v>
      </c>
      <c r="AC38">
        <f>SUMIFS(bifubc_all!AD:AD,bifubc_all!$A:$A,$A38,bifubc_all!$C:$C,"*"&amp;$B38&amp;"*",bifubc_all!$AI:$AI,About!$B$2)</f>
        <v>506598656141.16498</v>
      </c>
      <c r="AD38">
        <f>SUMIFS(bifubc_all!AE:AE,bifubc_all!$A:$A,$A38,bifubc_all!$C:$C,"*"&amp;$B38&amp;"*",bifubc_all!$AI:$AI,About!$B$2)</f>
        <v>513699717434.65503</v>
      </c>
      <c r="AE38">
        <f>SUMIFS(bifubc_all!AF:AF,bifubc_all!$A:$A,$A38,bifubc_all!$C:$C,"*"&amp;$B38&amp;"*",bifubc_all!$AI:$AI,About!$B$2)</f>
        <v>520062898721.12799</v>
      </c>
      <c r="AF38">
        <f>SUMIFS(bifubc_all!AG:AG,bifubc_all!$A:$A,$A38,bifubc_all!$C:$C,"*"&amp;$B38&amp;"*",bifubc_all!$AI:$AI,About!$B$2)</f>
        <v>527756811364.07703</v>
      </c>
      <c r="AG38">
        <f>SUMIFS(bifubc_all!AH:AH,bifubc_all!$A:$A,$A38,bifubc_all!$C:$C,"*"&amp;$B38&amp;"*",bifubc_all!$AI:$AI,About!$B$2)</f>
        <v>537584264611.53601</v>
      </c>
    </row>
    <row r="39" spans="1:33" x14ac:dyDescent="0.25">
      <c r="A39" t="s">
        <v>78</v>
      </c>
      <c r="B39" t="s">
        <v>51</v>
      </c>
      <c r="C39">
        <f>SUMIFS(bifubc_all!D:D,bifubc_all!$A:$A,$A39,bifubc_all!$C:$C,"*"&amp;$B39&amp;"*",bifubc_all!$AI:$AI,About!$B$2)</f>
        <v>216842902271.35699</v>
      </c>
      <c r="D39">
        <f>SUMIFS(bifubc_all!E:E,bifubc_all!$A:$A,$A39,bifubc_all!$C:$C,"*"&amp;$B39&amp;"*",bifubc_all!$AI:$AI,About!$B$2)</f>
        <v>215896243254.92599</v>
      </c>
      <c r="E39">
        <f>SUMIFS(bifubc_all!F:F,bifubc_all!$A:$A,$A39,bifubc_all!$C:$C,"*"&amp;$B39&amp;"*",bifubc_all!$AI:$AI,About!$B$2)</f>
        <v>214949584238.495</v>
      </c>
      <c r="F39">
        <f>SUMIFS(bifubc_all!G:G,bifubc_all!$A:$A,$A39,bifubc_all!$C:$C,"*"&amp;$B39&amp;"*",bifubc_all!$AI:$AI,About!$B$2)</f>
        <v>213854987486.02499</v>
      </c>
      <c r="G39">
        <f>SUMIFS(bifubc_all!H:H,bifubc_all!$A:$A,$A39,bifubc_all!$C:$C,"*"&amp;$B39&amp;"*",bifubc_all!$AI:$AI,About!$B$2)</f>
        <v>211403990503.94199</v>
      </c>
      <c r="H39">
        <f>SUMIFS(bifubc_all!I:I,bifubc_all!$A:$A,$A39,bifubc_all!$C:$C,"*"&amp;$B39&amp;"*",bifubc_all!$AI:$AI,About!$B$2)</f>
        <v>209849219835.827</v>
      </c>
      <c r="I39">
        <f>SUMIFS(bifubc_all!J:J,bifubc_all!$A:$A,$A39,bifubc_all!$C:$C,"*"&amp;$B39&amp;"*",bifubc_all!$AI:$AI,About!$B$2)</f>
        <v>207202551565.19699</v>
      </c>
      <c r="J39">
        <f>SUMIFS(bifubc_all!K:K,bifubc_all!$A:$A,$A39,bifubc_all!$C:$C,"*"&amp;$B39&amp;"*",bifubc_all!$AI:$AI,About!$B$2)</f>
        <v>202395763433.155</v>
      </c>
      <c r="K39">
        <f>SUMIFS(bifubc_all!L:L,bifubc_all!$A:$A,$A39,bifubc_all!$C:$C,"*"&amp;$B39&amp;"*",bifubc_all!$AI:$AI,About!$B$2)</f>
        <v>197594387669.564</v>
      </c>
      <c r="L39">
        <f>SUMIFS(bifubc_all!M:M,bifubc_all!$A:$A,$A39,bifubc_all!$C:$C,"*"&amp;$B39&amp;"*",bifubc_all!$AI:$AI,About!$B$2)</f>
        <v>193325741303.78</v>
      </c>
      <c r="M39">
        <f>SUMIFS(bifubc_all!N:N,bifubc_all!$A:$A,$A39,bifubc_all!$C:$C,"*"&amp;$B39&amp;"*",bifubc_all!$AI:$AI,About!$B$2)</f>
        <v>189512133836.41599</v>
      </c>
      <c r="N39">
        <f>SUMIFS(bifubc_all!O:O,bifubc_all!$A:$A,$A39,bifubc_all!$C:$C,"*"&amp;$B39&amp;"*",bifubc_all!$AI:$AI,About!$B$2)</f>
        <v>185973532166.41599</v>
      </c>
      <c r="O39">
        <f>SUMIFS(bifubc_all!P:P,bifubc_all!$A:$A,$A39,bifubc_all!$C:$C,"*"&amp;$B39&amp;"*",bifubc_all!$AI:$AI,About!$B$2)</f>
        <v>182917459322.677</v>
      </c>
      <c r="P39">
        <f>SUMIFS(bifubc_all!Q:Q,bifubc_all!$A:$A,$A39,bifubc_all!$C:$C,"*"&amp;$B39&amp;"*",bifubc_all!$AI:$AI,About!$B$2)</f>
        <v>180845046761.38199</v>
      </c>
      <c r="Q39">
        <f>SUMIFS(bifubc_all!R:R,bifubc_all!$A:$A,$A39,bifubc_all!$C:$C,"*"&amp;$B39&amp;"*",bifubc_all!$AI:$AI,About!$B$2)</f>
        <v>179826733654.267</v>
      </c>
      <c r="R39">
        <f>SUMIFS(bifubc_all!S:S,bifubc_all!$A:$A,$A39,bifubc_all!$C:$C,"*"&amp;$B39&amp;"*",bifubc_all!$AI:$AI,About!$B$2)</f>
        <v>179181301179.724</v>
      </c>
      <c r="S39">
        <f>SUMIFS(bifubc_all!T:T,bifubc_all!$A:$A,$A39,bifubc_all!$C:$C,"*"&amp;$B39&amp;"*",bifubc_all!$AI:$AI,About!$B$2)</f>
        <v>177972254841.72501</v>
      </c>
      <c r="T39">
        <f>SUMIFS(bifubc_all!U:U,bifubc_all!$A:$A,$A39,bifubc_all!$C:$C,"*"&amp;$B39&amp;"*",bifubc_all!$AI:$AI,About!$B$2)</f>
        <v>177121552314.535</v>
      </c>
      <c r="U39">
        <f>SUMIFS(bifubc_all!V:V,bifubc_all!$A:$A,$A39,bifubc_all!$C:$C,"*"&amp;$B39&amp;"*",bifubc_all!$AI:$AI,About!$B$2)</f>
        <v>176794918993.672</v>
      </c>
      <c r="V39">
        <f>SUMIFS(bifubc_all!W:W,bifubc_all!$A:$A,$A39,bifubc_all!$C:$C,"*"&amp;$B39&amp;"*",bifubc_all!$AI:$AI,About!$B$2)</f>
        <v>177687803024.41101</v>
      </c>
      <c r="W39">
        <f>SUMIFS(bifubc_all!X:X,bifubc_all!$A:$A,$A39,bifubc_all!$C:$C,"*"&amp;$B39&amp;"*",bifubc_all!$AI:$AI,About!$B$2)</f>
        <v>177830466062.715</v>
      </c>
      <c r="X39">
        <f>SUMIFS(bifubc_all!Y:Y,bifubc_all!$A:$A,$A39,bifubc_all!$C:$C,"*"&amp;$B39&amp;"*",bifubc_all!$AI:$AI,About!$B$2)</f>
        <v>177664405032.01999</v>
      </c>
      <c r="Y39">
        <f>SUMIFS(bifubc_all!Z:Z,bifubc_all!$A:$A,$A39,bifubc_all!$C:$C,"*"&amp;$B39&amp;"*",bifubc_all!$AI:$AI,About!$B$2)</f>
        <v>178242155768.73499</v>
      </c>
      <c r="Z39">
        <f>SUMIFS(bifubc_all!AA:AA,bifubc_all!$A:$A,$A39,bifubc_all!$C:$C,"*"&amp;$B39&amp;"*",bifubc_all!$AI:$AI,About!$B$2)</f>
        <v>177577602138.06699</v>
      </c>
      <c r="AA39">
        <f>SUMIFS(bifubc_all!AB:AB,bifubc_all!$A:$A,$A39,bifubc_all!$C:$C,"*"&amp;$B39&amp;"*",bifubc_all!$AI:$AI,About!$B$2)</f>
        <v>178262748092.22299</v>
      </c>
      <c r="AB39">
        <f>SUMIFS(bifubc_all!AC:AC,bifubc_all!$A:$A,$A39,bifubc_all!$C:$C,"*"&amp;$B39&amp;"*",bifubc_all!$AI:$AI,About!$B$2)</f>
        <v>179395908723.57999</v>
      </c>
      <c r="AC39">
        <f>SUMIFS(bifubc_all!AD:AD,bifubc_all!$A:$A,$A39,bifubc_all!$C:$C,"*"&amp;$B39&amp;"*",bifubc_all!$AI:$AI,About!$B$2)</f>
        <v>180792589194.004</v>
      </c>
      <c r="AD39">
        <f>SUMIFS(bifubc_all!AE:AE,bifubc_all!$A:$A,$A39,bifubc_all!$C:$C,"*"&amp;$B39&amp;"*",bifubc_all!$AI:$AI,About!$B$2)</f>
        <v>181387728646.591</v>
      </c>
      <c r="AE39">
        <f>SUMIFS(bifubc_all!AF:AF,bifubc_all!$A:$A,$A39,bifubc_all!$C:$C,"*"&amp;$B39&amp;"*",bifubc_all!$AI:$AI,About!$B$2)</f>
        <v>181572635491.979</v>
      </c>
      <c r="AF39">
        <f>SUMIFS(bifubc_all!AG:AG,bifubc_all!$A:$A,$A39,bifubc_all!$C:$C,"*"&amp;$B39&amp;"*",bifubc_all!$AI:$AI,About!$B$2)</f>
        <v>182617811471.995</v>
      </c>
      <c r="AG39">
        <f>SUMIFS(bifubc_all!AH:AH,bifubc_all!$A:$A,$A39,bifubc_all!$C:$C,"*"&amp;$B39&amp;"*",bifubc_all!$AI:$AI,About!$B$2)</f>
        <v>183209592563.021</v>
      </c>
    </row>
    <row r="40" spans="1:33" x14ac:dyDescent="0.25">
      <c r="A40" t="s">
        <v>78</v>
      </c>
      <c r="B40" t="s">
        <v>52</v>
      </c>
      <c r="C40">
        <f>SUMIFS(bifubc_all!D:D,bifubc_all!$A:$A,$A40,bifubc_all!$C:$C,"*"&amp;$B40&amp;"*",bifubc_all!$AI:$AI,About!$B$2)</f>
        <v>746352068804.98499</v>
      </c>
      <c r="D40">
        <f>SUMIFS(bifubc_all!E:E,bifubc_all!$A:$A,$A40,bifubc_all!$C:$C,"*"&amp;$B40&amp;"*",bifubc_all!$AI:$AI,About!$B$2)</f>
        <v>781028005465.54297</v>
      </c>
      <c r="E40">
        <f>SUMIFS(bifubc_all!F:F,bifubc_all!$A:$A,$A40,bifubc_all!$C:$C,"*"&amp;$B40&amp;"*",bifubc_all!$AI:$AI,About!$B$2)</f>
        <v>815703942126.10095</v>
      </c>
      <c r="F40">
        <f>SUMIFS(bifubc_all!G:G,bifubc_all!$A:$A,$A40,bifubc_all!$C:$C,"*"&amp;$B40&amp;"*",bifubc_all!$AI:$AI,About!$B$2)</f>
        <v>854533083078.83801</v>
      </c>
      <c r="G40">
        <f>SUMIFS(bifubc_all!H:H,bifubc_all!$A:$A,$A40,bifubc_all!$C:$C,"*"&amp;$B40&amp;"*",bifubc_all!$AI:$AI,About!$B$2)</f>
        <v>902235575188.177</v>
      </c>
      <c r="H40">
        <f>SUMIFS(bifubc_all!I:I,bifubc_all!$A:$A,$A40,bifubc_all!$C:$C,"*"&amp;$B40&amp;"*",bifubc_all!$AI:$AI,About!$B$2)</f>
        <v>927991649379.60095</v>
      </c>
      <c r="I40">
        <f>SUMIFS(bifubc_all!J:J,bifubc_all!$A:$A,$A40,bifubc_all!$C:$C,"*"&amp;$B40&amp;"*",bifubc_all!$AI:$AI,About!$B$2)</f>
        <v>937095125432.43701</v>
      </c>
      <c r="J40">
        <f>SUMIFS(bifubc_all!K:K,bifubc_all!$A:$A,$A40,bifubc_all!$C:$C,"*"&amp;$B40&amp;"*",bifubc_all!$AI:$AI,About!$B$2)</f>
        <v>935875758561.021</v>
      </c>
      <c r="K40">
        <f>SUMIFS(bifubc_all!L:L,bifubc_all!$A:$A,$A40,bifubc_all!$C:$C,"*"&amp;$B40&amp;"*",bifubc_all!$AI:$AI,About!$B$2)</f>
        <v>922715689142.84094</v>
      </c>
      <c r="L40">
        <f>SUMIFS(bifubc_all!M:M,bifubc_all!$A:$A,$A40,bifubc_all!$C:$C,"*"&amp;$B40&amp;"*",bifubc_all!$AI:$AI,About!$B$2)</f>
        <v>907639676049.04797</v>
      </c>
      <c r="M40">
        <f>SUMIFS(bifubc_all!N:N,bifubc_all!$A:$A,$A40,bifubc_all!$C:$C,"*"&amp;$B40&amp;"*",bifubc_all!$AI:$AI,About!$B$2)</f>
        <v>890154245820.02795</v>
      </c>
      <c r="N40">
        <f>SUMIFS(bifubc_all!O:O,bifubc_all!$A:$A,$A40,bifubc_all!$C:$C,"*"&amp;$B40&amp;"*",bifubc_all!$AI:$AI,About!$B$2)</f>
        <v>869144811817.51404</v>
      </c>
      <c r="O40">
        <f>SUMIFS(bifubc_all!P:P,bifubc_all!$A:$A,$A40,bifubc_all!$C:$C,"*"&amp;$B40&amp;"*",bifubc_all!$AI:$AI,About!$B$2)</f>
        <v>846178022951.19702</v>
      </c>
      <c r="P40">
        <f>SUMIFS(bifubc_all!Q:Q,bifubc_all!$A:$A,$A40,bifubc_all!$C:$C,"*"&amp;$B40&amp;"*",bifubc_all!$AI:$AI,About!$B$2)</f>
        <v>818469247759.43298</v>
      </c>
      <c r="Q40">
        <f>SUMIFS(bifubc_all!R:R,bifubc_all!$A:$A,$A40,bifubc_all!$C:$C,"*"&amp;$B40&amp;"*",bifubc_all!$AI:$AI,About!$B$2)</f>
        <v>790339684987.30298</v>
      </c>
      <c r="R40">
        <f>SUMIFS(bifubc_all!S:S,bifubc_all!$A:$A,$A40,bifubc_all!$C:$C,"*"&amp;$B40&amp;"*",bifubc_all!$AI:$AI,About!$B$2)</f>
        <v>765472380321.51001</v>
      </c>
      <c r="S40">
        <f>SUMIFS(bifubc_all!T:T,bifubc_all!$A:$A,$A40,bifubc_all!$C:$C,"*"&amp;$B40&amp;"*",bifubc_all!$AI:$AI,About!$B$2)</f>
        <v>740216728509.11694</v>
      </c>
      <c r="T40">
        <f>SUMIFS(bifubc_all!U:U,bifubc_all!$A:$A,$A40,bifubc_all!$C:$C,"*"&amp;$B40&amp;"*",bifubc_all!$AI:$AI,About!$B$2)</f>
        <v>716731038420.39197</v>
      </c>
      <c r="U40">
        <f>SUMIFS(bifubc_all!V:V,bifubc_all!$A:$A,$A40,bifubc_all!$C:$C,"*"&amp;$B40&amp;"*",bifubc_all!$AI:$AI,About!$B$2)</f>
        <v>695078806603.401</v>
      </c>
      <c r="V40">
        <f>SUMIFS(bifubc_all!W:W,bifubc_all!$A:$A,$A40,bifubc_all!$C:$C,"*"&amp;$B40&amp;"*",bifubc_all!$AI:$AI,About!$B$2)</f>
        <v>672199575943.20996</v>
      </c>
      <c r="W40">
        <f>SUMIFS(bifubc_all!X:X,bifubc_all!$A:$A,$A40,bifubc_all!$C:$C,"*"&amp;$B40&amp;"*",bifubc_all!$AI:$AI,About!$B$2)</f>
        <v>653309881120.62195</v>
      </c>
      <c r="X40">
        <f>SUMIFS(bifubc_all!Y:Y,bifubc_all!$A:$A,$A40,bifubc_all!$C:$C,"*"&amp;$B40&amp;"*",bifubc_all!$AI:$AI,About!$B$2)</f>
        <v>634796857802.83704</v>
      </c>
      <c r="Y40">
        <f>SUMIFS(bifubc_all!Z:Z,bifubc_all!$A:$A,$A40,bifubc_all!$C:$C,"*"&amp;$B40&amp;"*",bifubc_all!$AI:$AI,About!$B$2)</f>
        <v>616305992703.84705</v>
      </c>
      <c r="Z40">
        <f>SUMIFS(bifubc_all!AA:AA,bifubc_all!$A:$A,$A40,bifubc_all!$C:$C,"*"&amp;$B40&amp;"*",bifubc_all!$AI:$AI,About!$B$2)</f>
        <v>598590018639.80896</v>
      </c>
      <c r="AA40">
        <f>SUMIFS(bifubc_all!AB:AB,bifubc_all!$A:$A,$A40,bifubc_all!$C:$C,"*"&amp;$B40&amp;"*",bifubc_all!$AI:$AI,About!$B$2)</f>
        <v>583653949315.03296</v>
      </c>
      <c r="AB40">
        <f>SUMIFS(bifubc_all!AC:AC,bifubc_all!$A:$A,$A40,bifubc_all!$C:$C,"*"&amp;$B40&amp;"*",bifubc_all!$AI:$AI,About!$B$2)</f>
        <v>569823568733.02197</v>
      </c>
      <c r="AC40">
        <f>SUMIFS(bifubc_all!AD:AD,bifubc_all!$A:$A,$A40,bifubc_all!$C:$C,"*"&amp;$B40&amp;"*",bifubc_all!$AI:$AI,About!$B$2)</f>
        <v>557210159785.45801</v>
      </c>
      <c r="AD40">
        <f>SUMIFS(bifubc_all!AE:AE,bifubc_all!$A:$A,$A40,bifubc_all!$C:$C,"*"&amp;$B40&amp;"*",bifubc_all!$AI:$AI,About!$B$2)</f>
        <v>544578408604.98999</v>
      </c>
      <c r="AE40">
        <f>SUMIFS(bifubc_all!AF:AF,bifubc_all!$A:$A,$A40,bifubc_all!$C:$C,"*"&amp;$B40&amp;"*",bifubc_all!$AI:$AI,About!$B$2)</f>
        <v>531631861356.83502</v>
      </c>
      <c r="AF40">
        <f>SUMIFS(bifubc_all!AG:AG,bifubc_all!$A:$A,$A40,bifubc_all!$C:$C,"*"&amp;$B40&amp;"*",bifubc_all!$AI:$AI,About!$B$2)</f>
        <v>520002029603.48798</v>
      </c>
      <c r="AG40">
        <f>SUMIFS(bifubc_all!AH:AH,bifubc_all!$A:$A,$A40,bifubc_all!$C:$C,"*"&amp;$B40&amp;"*",bifubc_all!$AI:$AI,About!$B$2)</f>
        <v>509449161964.01703</v>
      </c>
    </row>
    <row r="41" spans="1:33" x14ac:dyDescent="0.25">
      <c r="A41" t="s">
        <v>78</v>
      </c>
      <c r="B41" t="s">
        <v>53</v>
      </c>
      <c r="C41">
        <f>SUMIFS(bifubc_all!D:D,bifubc_all!$A:$A,$A41,bifubc_all!$C:$C,"*"&amp;$B41&amp;"*",bifubc_all!$AI:$AI,About!$B$2)</f>
        <v>1666472381961.1699</v>
      </c>
      <c r="D41">
        <f>SUMIFS(bifubc_all!E:E,bifubc_all!$A:$A,$A41,bifubc_all!$C:$C,"*"&amp;$B41&amp;"*",bifubc_all!$AI:$AI,About!$B$2)</f>
        <v>1685705493878.1201</v>
      </c>
      <c r="E41">
        <f>SUMIFS(bifubc_all!F:F,bifubc_all!$A:$A,$A41,bifubc_all!$C:$C,"*"&amp;$B41&amp;"*",bifubc_all!$AI:$AI,About!$B$2)</f>
        <v>1704938605795.0701</v>
      </c>
      <c r="F41">
        <f>SUMIFS(bifubc_all!G:G,bifubc_all!$A:$A,$A41,bifubc_all!$C:$C,"*"&amp;$B41&amp;"*",bifubc_all!$AI:$AI,About!$B$2)</f>
        <v>1718734548762.29</v>
      </c>
      <c r="G41">
        <f>SUMIFS(bifubc_all!H:H,bifubc_all!$A:$A,$A41,bifubc_all!$C:$C,"*"&amp;$B41&amp;"*",bifubc_all!$AI:$AI,About!$B$2)</f>
        <v>1737141529686.6201</v>
      </c>
      <c r="H41">
        <f>SUMIFS(bifubc_all!I:I,bifubc_all!$A:$A,$A41,bifubc_all!$C:$C,"*"&amp;$B41&amp;"*",bifubc_all!$AI:$AI,About!$B$2)</f>
        <v>1754659245078.74</v>
      </c>
      <c r="I41">
        <f>SUMIFS(bifubc_all!J:J,bifubc_all!$A:$A,$A41,bifubc_all!$C:$C,"*"&amp;$B41&amp;"*",bifubc_all!$AI:$AI,About!$B$2)</f>
        <v>1725863533085.77</v>
      </c>
      <c r="J41">
        <f>SUMIFS(bifubc_all!K:K,bifubc_all!$A:$A,$A41,bifubc_all!$C:$C,"*"&amp;$B41&amp;"*",bifubc_all!$AI:$AI,About!$B$2)</f>
        <v>1688156194039.8</v>
      </c>
      <c r="K41">
        <f>SUMIFS(bifubc_all!L:L,bifubc_all!$A:$A,$A41,bifubc_all!$C:$C,"*"&amp;$B41&amp;"*",bifubc_all!$AI:$AI,About!$B$2)</f>
        <v>1648195304765.76</v>
      </c>
      <c r="L41">
        <f>SUMIFS(bifubc_all!M:M,bifubc_all!$A:$A,$A41,bifubc_all!$C:$C,"*"&amp;$B41&amp;"*",bifubc_all!$AI:$AI,About!$B$2)</f>
        <v>1636322200382.0701</v>
      </c>
      <c r="M41">
        <f>SUMIFS(bifubc_all!N:N,bifubc_all!$A:$A,$A41,bifubc_all!$C:$C,"*"&amp;$B41&amp;"*",bifubc_all!$AI:$AI,About!$B$2)</f>
        <v>1619615265939.0801</v>
      </c>
      <c r="N41">
        <f>SUMIFS(bifubc_all!O:O,bifubc_all!$A:$A,$A41,bifubc_all!$C:$C,"*"&amp;$B41&amp;"*",bifubc_all!$AI:$AI,About!$B$2)</f>
        <v>1594211102111.76</v>
      </c>
      <c r="O41">
        <f>SUMIFS(bifubc_all!P:P,bifubc_all!$A:$A,$A41,bifubc_all!$C:$C,"*"&amp;$B41&amp;"*",bifubc_all!$AI:$AI,About!$B$2)</f>
        <v>1582318056411.6599</v>
      </c>
      <c r="P41">
        <f>SUMIFS(bifubc_all!Q:Q,bifubc_all!$A:$A,$A41,bifubc_all!$C:$C,"*"&amp;$B41&amp;"*",bifubc_all!$AI:$AI,About!$B$2)</f>
        <v>1561713071625.03</v>
      </c>
      <c r="Q41">
        <f>SUMIFS(bifubc_all!R:R,bifubc_all!$A:$A,$A41,bifubc_all!$C:$C,"*"&amp;$B41&amp;"*",bifubc_all!$AI:$AI,About!$B$2)</f>
        <v>1551861382087.9299</v>
      </c>
      <c r="R41">
        <f>SUMIFS(bifubc_all!S:S,bifubc_all!$A:$A,$A41,bifubc_all!$C:$C,"*"&amp;$B41&amp;"*",bifubc_all!$AI:$AI,About!$B$2)</f>
        <v>1550841735811.4199</v>
      </c>
      <c r="S41">
        <f>SUMIFS(bifubc_all!T:T,bifubc_all!$A:$A,$A41,bifubc_all!$C:$C,"*"&amp;$B41&amp;"*",bifubc_all!$AI:$AI,About!$B$2)</f>
        <v>1552289876698.2</v>
      </c>
      <c r="T41">
        <f>SUMIFS(bifubc_all!U:U,bifubc_all!$A:$A,$A41,bifubc_all!$C:$C,"*"&amp;$B41&amp;"*",bifubc_all!$AI:$AI,About!$B$2)</f>
        <v>1561668294399.72</v>
      </c>
      <c r="U41">
        <f>SUMIFS(bifubc_all!V:V,bifubc_all!$A:$A,$A41,bifubc_all!$C:$C,"*"&amp;$B41&amp;"*",bifubc_all!$AI:$AI,About!$B$2)</f>
        <v>1568544745749.74</v>
      </c>
      <c r="V41">
        <f>SUMIFS(bifubc_all!W:W,bifubc_all!$A:$A,$A41,bifubc_all!$C:$C,"*"&amp;$B41&amp;"*",bifubc_all!$AI:$AI,About!$B$2)</f>
        <v>1565245603757.04</v>
      </c>
      <c r="W41">
        <f>SUMIFS(bifubc_all!X:X,bifubc_all!$A:$A,$A41,bifubc_all!$C:$C,"*"&amp;$B41&amp;"*",bifubc_all!$AI:$AI,About!$B$2)</f>
        <v>1557163107190.02</v>
      </c>
      <c r="X41">
        <f>SUMIFS(bifubc_all!Y:Y,bifubc_all!$A:$A,$A41,bifubc_all!$C:$C,"*"&amp;$B41&amp;"*",bifubc_all!$AI:$AI,About!$B$2)</f>
        <v>1561761016854.5901</v>
      </c>
      <c r="Y41">
        <f>SUMIFS(bifubc_all!Z:Z,bifubc_all!$A:$A,$A41,bifubc_all!$C:$C,"*"&amp;$B41&amp;"*",bifubc_all!$AI:$AI,About!$B$2)</f>
        <v>1568307394308.8899</v>
      </c>
      <c r="Z41">
        <f>SUMIFS(bifubc_all!AA:AA,bifubc_all!$A:$A,$A41,bifubc_all!$C:$C,"*"&amp;$B41&amp;"*",bifubc_all!$AI:$AI,About!$B$2)</f>
        <v>1569000767257.79</v>
      </c>
      <c r="AA41">
        <f>SUMIFS(bifubc_all!AB:AB,bifubc_all!$A:$A,$A41,bifubc_all!$C:$C,"*"&amp;$B41&amp;"*",bifubc_all!$AI:$AI,About!$B$2)</f>
        <v>1564704766842.3601</v>
      </c>
      <c r="AB41">
        <f>SUMIFS(bifubc_all!AC:AC,bifubc_all!$A:$A,$A41,bifubc_all!$C:$C,"*"&amp;$B41&amp;"*",bifubc_all!$AI:$AI,About!$B$2)</f>
        <v>1554791843049.7</v>
      </c>
      <c r="AC41">
        <f>SUMIFS(bifubc_all!AD:AD,bifubc_all!$A:$A,$A41,bifubc_all!$C:$C,"*"&amp;$B41&amp;"*",bifubc_all!$AI:$AI,About!$B$2)</f>
        <v>1550298368641.3</v>
      </c>
      <c r="AD41">
        <f>SUMIFS(bifubc_all!AE:AE,bifubc_all!$A:$A,$A41,bifubc_all!$C:$C,"*"&amp;$B41&amp;"*",bifubc_all!$AI:$AI,About!$B$2)</f>
        <v>1541089099552.72</v>
      </c>
      <c r="AE41">
        <f>SUMIFS(bifubc_all!AF:AF,bifubc_all!$A:$A,$A41,bifubc_all!$C:$C,"*"&amp;$B41&amp;"*",bifubc_all!$AI:$AI,About!$B$2)</f>
        <v>1517106654108.6899</v>
      </c>
      <c r="AF41">
        <f>SUMIFS(bifubc_all!AG:AG,bifubc_all!$A:$A,$A41,bifubc_all!$C:$C,"*"&amp;$B41&amp;"*",bifubc_all!$AI:$AI,About!$B$2)</f>
        <v>1510960285151.2</v>
      </c>
      <c r="AG41">
        <f>SUMIFS(bifubc_all!AH:AH,bifubc_all!$A:$A,$A41,bifubc_all!$C:$C,"*"&amp;$B41&amp;"*",bifubc_all!$AI:$AI,About!$B$2)</f>
        <v>1521036503748.6299</v>
      </c>
    </row>
    <row r="42" spans="1:33" x14ac:dyDescent="0.25">
      <c r="A42" t="s">
        <v>78</v>
      </c>
      <c r="B42" t="s">
        <v>54</v>
      </c>
      <c r="C42">
        <f>SUMIFS(bifubc_all!D:D,bifubc_all!$A:$A,$A42,bifubc_all!$C:$C,"*"&amp;$B42&amp;"*",bifubc_all!$AI:$AI,About!$B$2)</f>
        <v>625494485724.61499</v>
      </c>
      <c r="D42">
        <f>SUMIFS(bifubc_all!E:E,bifubc_all!$A:$A,$A42,bifubc_all!$C:$C,"*"&amp;$B42&amp;"*",bifubc_all!$AI:$AI,About!$B$2)</f>
        <v>644573146687.40796</v>
      </c>
      <c r="E42">
        <f>SUMIFS(bifubc_all!F:F,bifubc_all!$A:$A,$A42,bifubc_all!$C:$C,"*"&amp;$B42&amp;"*",bifubc_all!$AI:$AI,About!$B$2)</f>
        <v>663651807650.19995</v>
      </c>
      <c r="F42">
        <f>SUMIFS(bifubc_all!G:G,bifubc_all!$A:$A,$A42,bifubc_all!$C:$C,"*"&amp;$B42&amp;"*",bifubc_all!$AI:$AI,About!$B$2)</f>
        <v>677854742824.68298</v>
      </c>
      <c r="G42">
        <f>SUMIFS(bifubc_all!H:H,bifubc_all!$A:$A,$A42,bifubc_all!$C:$C,"*"&amp;$B42&amp;"*",bifubc_all!$AI:$AI,About!$B$2)</f>
        <v>685825065143.41394</v>
      </c>
      <c r="H42">
        <f>SUMIFS(bifubc_all!I:I,bifubc_all!$A:$A,$A42,bifubc_all!$C:$C,"*"&amp;$B42&amp;"*",bifubc_all!$AI:$AI,About!$B$2)</f>
        <v>696236756273.78296</v>
      </c>
      <c r="I42">
        <f>SUMIFS(bifubc_all!J:J,bifubc_all!$A:$A,$A42,bifubc_all!$C:$C,"*"&amp;$B42&amp;"*",bifubc_all!$AI:$AI,About!$B$2)</f>
        <v>705102678070.01794</v>
      </c>
      <c r="J42">
        <f>SUMIFS(bifubc_all!K:K,bifubc_all!$A:$A,$A42,bifubc_all!$C:$C,"*"&amp;$B42&amp;"*",bifubc_all!$AI:$AI,About!$B$2)</f>
        <v>709565007378.35205</v>
      </c>
      <c r="K42">
        <f>SUMIFS(bifubc_all!L:L,bifubc_all!$A:$A,$A42,bifubc_all!$C:$C,"*"&amp;$B42&amp;"*",bifubc_all!$AI:$AI,About!$B$2)</f>
        <v>713262692542.39795</v>
      </c>
      <c r="L42">
        <f>SUMIFS(bifubc_all!M:M,bifubc_all!$A:$A,$A42,bifubc_all!$C:$C,"*"&amp;$B42&amp;"*",bifubc_all!$AI:$AI,About!$B$2)</f>
        <v>716313496668.32104</v>
      </c>
      <c r="M42">
        <f>SUMIFS(bifubc_all!N:N,bifubc_all!$A:$A,$A42,bifubc_all!$C:$C,"*"&amp;$B42&amp;"*",bifubc_all!$AI:$AI,About!$B$2)</f>
        <v>717677703512.53406</v>
      </c>
      <c r="N42">
        <f>SUMIFS(bifubc_all!O:O,bifubc_all!$A:$A,$A42,bifubc_all!$C:$C,"*"&amp;$B42&amp;"*",bifubc_all!$AI:$AI,About!$B$2)</f>
        <v>717392296886.16394</v>
      </c>
      <c r="O42">
        <f>SUMIFS(bifubc_all!P:P,bifubc_all!$A:$A,$A42,bifubc_all!$C:$C,"*"&amp;$B42&amp;"*",bifubc_all!$AI:$AI,About!$B$2)</f>
        <v>715843940840.84302</v>
      </c>
      <c r="P42">
        <f>SUMIFS(bifubc_all!Q:Q,bifubc_all!$A:$A,$A42,bifubc_all!$C:$C,"*"&amp;$B42&amp;"*",bifubc_all!$AI:$AI,About!$B$2)</f>
        <v>712755130536.99194</v>
      </c>
      <c r="Q42">
        <f>SUMIFS(bifubc_all!R:R,bifubc_all!$A:$A,$A42,bifubc_all!$C:$C,"*"&amp;$B42&amp;"*",bifubc_all!$AI:$AI,About!$B$2)</f>
        <v>713468878059.276</v>
      </c>
      <c r="R42">
        <f>SUMIFS(bifubc_all!S:S,bifubc_all!$A:$A,$A42,bifubc_all!$C:$C,"*"&amp;$B42&amp;"*",bifubc_all!$AI:$AI,About!$B$2)</f>
        <v>715730187137.01599</v>
      </c>
      <c r="S42">
        <f>SUMIFS(bifubc_all!T:T,bifubc_all!$A:$A,$A42,bifubc_all!$C:$C,"*"&amp;$B42&amp;"*",bifubc_all!$AI:$AI,About!$B$2)</f>
        <v>716571976863.01196</v>
      </c>
      <c r="T42">
        <f>SUMIFS(bifubc_all!U:U,bifubc_all!$A:$A,$A42,bifubc_all!$C:$C,"*"&amp;$B42&amp;"*",bifubc_all!$AI:$AI,About!$B$2)</f>
        <v>718843435702.73901</v>
      </c>
      <c r="U42">
        <f>SUMIFS(bifubc_all!V:V,bifubc_all!$A:$A,$A42,bifubc_all!$C:$C,"*"&amp;$B42&amp;"*",bifubc_all!$AI:$AI,About!$B$2)</f>
        <v>723164044032.255</v>
      </c>
      <c r="V42">
        <f>SUMIFS(bifubc_all!W:W,bifubc_all!$A:$A,$A42,bifubc_all!$C:$C,"*"&amp;$B42&amp;"*",bifubc_all!$AI:$AI,About!$B$2)</f>
        <v>727033332848.15405</v>
      </c>
      <c r="W42">
        <f>SUMIFS(bifubc_all!X:X,bifubc_all!$A:$A,$A42,bifubc_all!$C:$C,"*"&amp;$B42&amp;"*",bifubc_all!$AI:$AI,About!$B$2)</f>
        <v>728392514082.06396</v>
      </c>
      <c r="X42">
        <f>SUMIFS(bifubc_all!Y:Y,bifubc_all!$A:$A,$A42,bifubc_all!$C:$C,"*"&amp;$B42&amp;"*",bifubc_all!$AI:$AI,About!$B$2)</f>
        <v>733006849625.599</v>
      </c>
      <c r="Y42">
        <f>SUMIFS(bifubc_all!Z:Z,bifubc_all!$A:$A,$A42,bifubc_all!$C:$C,"*"&amp;$B42&amp;"*",bifubc_all!$AI:$AI,About!$B$2)</f>
        <v>740342928838.00305</v>
      </c>
      <c r="Z42">
        <f>SUMIFS(bifubc_all!AA:AA,bifubc_all!$A:$A,$A42,bifubc_all!$C:$C,"*"&amp;$B42&amp;"*",bifubc_all!$AI:$AI,About!$B$2)</f>
        <v>744477275485.60999</v>
      </c>
      <c r="AA42">
        <f>SUMIFS(bifubc_all!AB:AB,bifubc_all!$A:$A,$A42,bifubc_all!$C:$C,"*"&amp;$B42&amp;"*",bifubc_all!$AI:$AI,About!$B$2)</f>
        <v>746346611594.94604</v>
      </c>
      <c r="AB42">
        <f>SUMIFS(bifubc_all!AC:AC,bifubc_all!$A:$A,$A42,bifubc_all!$C:$C,"*"&amp;$B42&amp;"*",bifubc_all!$AI:$AI,About!$B$2)</f>
        <v>749195128747.27905</v>
      </c>
      <c r="AC42">
        <f>SUMIFS(bifubc_all!AD:AD,bifubc_all!$A:$A,$A42,bifubc_all!$C:$C,"*"&amp;$B42&amp;"*",bifubc_all!$AI:$AI,About!$B$2)</f>
        <v>751920068852.11304</v>
      </c>
      <c r="AD42">
        <f>SUMIFS(bifubc_all!AE:AE,bifubc_all!$A:$A,$A42,bifubc_all!$C:$C,"*"&amp;$B42&amp;"*",bifubc_all!$AI:$AI,About!$B$2)</f>
        <v>753199505475.45605</v>
      </c>
      <c r="AE42">
        <f>SUMIFS(bifubc_all!AF:AF,bifubc_all!$A:$A,$A42,bifubc_all!$C:$C,"*"&amp;$B42&amp;"*",bifubc_all!$AI:$AI,About!$B$2)</f>
        <v>751059242163.55396</v>
      </c>
      <c r="AF42">
        <f>SUMIFS(bifubc_all!AG:AG,bifubc_all!$A:$A,$A42,bifubc_all!$C:$C,"*"&amp;$B42&amp;"*",bifubc_all!$AI:$AI,About!$B$2)</f>
        <v>751424202476.56995</v>
      </c>
      <c r="AG42">
        <f>SUMIFS(bifubc_all!AH:AH,bifubc_all!$A:$A,$A42,bifubc_all!$C:$C,"*"&amp;$B42&amp;"*",bifubc_all!$AI:$AI,About!$B$2)</f>
        <v>756449116832.54004</v>
      </c>
    </row>
    <row r="43" spans="1:33" x14ac:dyDescent="0.25">
      <c r="A43" t="s">
        <v>78</v>
      </c>
      <c r="B43" t="s">
        <v>55</v>
      </c>
      <c r="C43">
        <f>SUMIFS(bifubc_all!D:D,bifubc_all!$A:$A,$A43,bifubc_all!$C:$C,"*"&amp;$B43&amp;"*",bifubc_all!$AI:$AI,About!$B$2)</f>
        <v>2104113798972.3999</v>
      </c>
      <c r="D43">
        <f>SUMIFS(bifubc_all!E:E,bifubc_all!$A:$A,$A43,bifubc_all!$C:$C,"*"&amp;$B43&amp;"*",bifubc_all!$AI:$AI,About!$B$2)</f>
        <v>2131695696044.8301</v>
      </c>
      <c r="E43">
        <f>SUMIFS(bifubc_all!F:F,bifubc_all!$A:$A,$A43,bifubc_all!$C:$C,"*"&amp;$B43&amp;"*",bifubc_all!$AI:$AI,About!$B$2)</f>
        <v>2159277593117.26</v>
      </c>
      <c r="F43">
        <f>SUMIFS(bifubc_all!G:G,bifubc_all!$A:$A,$A43,bifubc_all!$C:$C,"*"&amp;$B43&amp;"*",bifubc_all!$AI:$AI,About!$B$2)</f>
        <v>2210952809237.3799</v>
      </c>
      <c r="G43">
        <f>SUMIFS(bifubc_all!H:H,bifubc_all!$A:$A,$A43,bifubc_all!$C:$C,"*"&amp;$B43&amp;"*",bifubc_all!$AI:$AI,About!$B$2)</f>
        <v>2271716969579.9502</v>
      </c>
      <c r="H43">
        <f>SUMIFS(bifubc_all!I:I,bifubc_all!$A:$A,$A43,bifubc_all!$C:$C,"*"&amp;$B43&amp;"*",bifubc_all!$AI:$AI,About!$B$2)</f>
        <v>2311430071402.4199</v>
      </c>
      <c r="I43">
        <f>SUMIFS(bifubc_all!J:J,bifubc_all!$A:$A,$A43,bifubc_all!$C:$C,"*"&amp;$B43&amp;"*",bifubc_all!$AI:$AI,About!$B$2)</f>
        <v>2338284340081.27</v>
      </c>
      <c r="J43">
        <f>SUMIFS(bifubc_all!K:K,bifubc_all!$A:$A,$A43,bifubc_all!$C:$C,"*"&amp;$B43&amp;"*",bifubc_all!$AI:$AI,About!$B$2)</f>
        <v>2351806333746.6001</v>
      </c>
      <c r="K43">
        <f>SUMIFS(bifubc_all!L:L,bifubc_all!$A:$A,$A43,bifubc_all!$C:$C,"*"&amp;$B43&amp;"*",bifubc_all!$AI:$AI,About!$B$2)</f>
        <v>2352633513146.8101</v>
      </c>
      <c r="L43">
        <f>SUMIFS(bifubc_all!M:M,bifubc_all!$A:$A,$A43,bifubc_all!$C:$C,"*"&amp;$B43&amp;"*",bifubc_all!$AI:$AI,About!$B$2)</f>
        <v>2366943861129.8198</v>
      </c>
      <c r="M43">
        <f>SUMIFS(bifubc_all!N:N,bifubc_all!$A:$A,$A43,bifubc_all!$C:$C,"*"&amp;$B43&amp;"*",bifubc_all!$AI:$AI,About!$B$2)</f>
        <v>2381560554969.5098</v>
      </c>
      <c r="N43">
        <f>SUMIFS(bifubc_all!O:O,bifubc_all!$A:$A,$A43,bifubc_all!$C:$C,"*"&amp;$B43&amp;"*",bifubc_all!$AI:$AI,About!$B$2)</f>
        <v>2387510441883.29</v>
      </c>
      <c r="O43">
        <f>SUMIFS(bifubc_all!P:P,bifubc_all!$A:$A,$A43,bifubc_all!$C:$C,"*"&amp;$B43&amp;"*",bifubc_all!$AI:$AI,About!$B$2)</f>
        <v>2413979080999.7402</v>
      </c>
      <c r="P43">
        <f>SUMIFS(bifubc_all!Q:Q,bifubc_all!$A:$A,$A43,bifubc_all!$C:$C,"*"&amp;$B43&amp;"*",bifubc_all!$AI:$AI,About!$B$2)</f>
        <v>2432025849315.1602</v>
      </c>
      <c r="Q43">
        <f>SUMIFS(bifubc_all!R:R,bifubc_all!$A:$A,$A43,bifubc_all!$C:$C,"*"&amp;$B43&amp;"*",bifubc_all!$AI:$AI,About!$B$2)</f>
        <v>2459441676085.9502</v>
      </c>
      <c r="R43">
        <f>SUMIFS(bifubc_all!S:S,bifubc_all!$A:$A,$A43,bifubc_all!$C:$C,"*"&amp;$B43&amp;"*",bifubc_all!$AI:$AI,About!$B$2)</f>
        <v>2487803227922.3398</v>
      </c>
      <c r="S43">
        <f>SUMIFS(bifubc_all!T:T,bifubc_all!$A:$A,$A43,bifubc_all!$C:$C,"*"&amp;$B43&amp;"*",bifubc_all!$AI:$AI,About!$B$2)</f>
        <v>2517437744805.6602</v>
      </c>
      <c r="T43">
        <f>SUMIFS(bifubc_all!U:U,bifubc_all!$A:$A,$A43,bifubc_all!$C:$C,"*"&amp;$B43&amp;"*",bifubc_all!$AI:$AI,About!$B$2)</f>
        <v>2552875642799.6499</v>
      </c>
      <c r="U43">
        <f>SUMIFS(bifubc_all!V:V,bifubc_all!$A:$A,$A43,bifubc_all!$C:$C,"*"&amp;$B43&amp;"*",bifubc_all!$AI:$AI,About!$B$2)</f>
        <v>2586718578291.21</v>
      </c>
      <c r="V43">
        <f>SUMIFS(bifubc_all!W:W,bifubc_all!$A:$A,$A43,bifubc_all!$C:$C,"*"&amp;$B43&amp;"*",bifubc_all!$AI:$AI,About!$B$2)</f>
        <v>2614485388366.79</v>
      </c>
      <c r="W43">
        <f>SUMIFS(bifubc_all!X:X,bifubc_all!$A:$A,$A43,bifubc_all!$C:$C,"*"&amp;$B43&amp;"*",bifubc_all!$AI:$AI,About!$B$2)</f>
        <v>2635639625873.3501</v>
      </c>
      <c r="X43">
        <f>SUMIFS(bifubc_all!Y:Y,bifubc_all!$A:$A,$A43,bifubc_all!$C:$C,"*"&amp;$B43&amp;"*",bifubc_all!$AI:$AI,About!$B$2)</f>
        <v>2663955685501.98</v>
      </c>
      <c r="Y43">
        <f>SUMIFS(bifubc_all!Z:Z,bifubc_all!$A:$A,$A43,bifubc_all!$C:$C,"*"&amp;$B43&amp;"*",bifubc_all!$AI:$AI,About!$B$2)</f>
        <v>2701838329042.5601</v>
      </c>
      <c r="Z43">
        <f>SUMIFS(bifubc_all!AA:AA,bifubc_all!$A:$A,$A43,bifubc_all!$C:$C,"*"&amp;$B43&amp;"*",bifubc_all!$AI:$AI,About!$B$2)</f>
        <v>2741973017316.4702</v>
      </c>
      <c r="AA43">
        <f>SUMIFS(bifubc_all!AB:AB,bifubc_all!$A:$A,$A43,bifubc_all!$C:$C,"*"&amp;$B43&amp;"*",bifubc_all!$AI:$AI,About!$B$2)</f>
        <v>2777894652285.4102</v>
      </c>
      <c r="AB43">
        <f>SUMIFS(bifubc_all!AC:AC,bifubc_all!$A:$A,$A43,bifubc_all!$C:$C,"*"&amp;$B43&amp;"*",bifubc_all!$AI:$AI,About!$B$2)</f>
        <v>2808001015487.2998</v>
      </c>
      <c r="AC43">
        <f>SUMIFS(bifubc_all!AD:AD,bifubc_all!$A:$A,$A43,bifubc_all!$C:$C,"*"&amp;$B43&amp;"*",bifubc_all!$AI:$AI,About!$B$2)</f>
        <v>2840514476822.0801</v>
      </c>
      <c r="AD43">
        <f>SUMIFS(bifubc_all!AE:AE,bifubc_all!$A:$A,$A43,bifubc_all!$C:$C,"*"&amp;$B43&amp;"*",bifubc_all!$AI:$AI,About!$B$2)</f>
        <v>2864598925364.1099</v>
      </c>
      <c r="AE43">
        <f>SUMIFS(bifubc_all!AF:AF,bifubc_all!$A:$A,$A43,bifubc_all!$C:$C,"*"&amp;$B43&amp;"*",bifubc_all!$AI:$AI,About!$B$2)</f>
        <v>2877797743905.1001</v>
      </c>
      <c r="AF43">
        <f>SUMIFS(bifubc_all!AG:AG,bifubc_all!$A:$A,$A43,bifubc_all!$C:$C,"*"&amp;$B43&amp;"*",bifubc_all!$AI:$AI,About!$B$2)</f>
        <v>2899256598754.3799</v>
      </c>
      <c r="AG43">
        <f>SUMIFS(bifubc_all!AH:AH,bifubc_all!$A:$A,$A43,bifubc_all!$C:$C,"*"&amp;$B43&amp;"*",bifubc_all!$AI:$AI,About!$B$2)</f>
        <v>2943064930013.46</v>
      </c>
    </row>
    <row r="44" spans="1:33" x14ac:dyDescent="0.25">
      <c r="A44" t="s">
        <v>78</v>
      </c>
      <c r="B44" t="s">
        <v>56</v>
      </c>
      <c r="C44">
        <f>SUMIFS(bifubc_all!D:D,bifubc_all!$A:$A,$A44,bifubc_all!$C:$C,"*"&amp;$B44&amp;"*",bifubc_all!$AI:$AI,About!$B$2)</f>
        <v>250717684700.742</v>
      </c>
      <c r="D44">
        <f>SUMIFS(bifubc_all!E:E,bifubc_all!$A:$A,$A44,bifubc_all!$C:$C,"*"&amp;$B44&amp;"*",bifubc_all!$AI:$AI,About!$B$2)</f>
        <v>253837702099.81201</v>
      </c>
      <c r="E44">
        <f>SUMIFS(bifubc_all!F:F,bifubc_all!$A:$A,$A44,bifubc_all!$C:$C,"*"&amp;$B44&amp;"*",bifubc_all!$AI:$AI,About!$B$2)</f>
        <v>256957719498.883</v>
      </c>
      <c r="F44">
        <f>SUMIFS(bifubc_all!G:G,bifubc_all!$A:$A,$A44,bifubc_all!$C:$C,"*"&amp;$B44&amp;"*",bifubc_all!$AI:$AI,About!$B$2)</f>
        <v>263206117257.043</v>
      </c>
      <c r="G44">
        <f>SUMIFS(bifubc_all!H:H,bifubc_all!$A:$A,$A44,bifubc_all!$C:$C,"*"&amp;$B44&amp;"*",bifubc_all!$AI:$AI,About!$B$2)</f>
        <v>271609389992.29199</v>
      </c>
      <c r="H44">
        <f>SUMIFS(bifubc_all!I:I,bifubc_all!$A:$A,$A44,bifubc_all!$C:$C,"*"&amp;$B44&amp;"*",bifubc_all!$AI:$AI,About!$B$2)</f>
        <v>277408550648.55298</v>
      </c>
      <c r="I44">
        <f>SUMIFS(bifubc_all!J:J,bifubc_all!$A:$A,$A44,bifubc_all!$C:$C,"*"&amp;$B44&amp;"*",bifubc_all!$AI:$AI,About!$B$2)</f>
        <v>279902742579.237</v>
      </c>
      <c r="J44">
        <f>SUMIFS(bifubc_all!K:K,bifubc_all!$A:$A,$A44,bifubc_all!$C:$C,"*"&amp;$B44&amp;"*",bifubc_all!$AI:$AI,About!$B$2)</f>
        <v>280305268895.70502</v>
      </c>
      <c r="K44">
        <f>SUMIFS(bifubc_all!L:L,bifubc_all!$A:$A,$A44,bifubc_all!$C:$C,"*"&amp;$B44&amp;"*",bifubc_all!$AI:$AI,About!$B$2)</f>
        <v>279194700282.53699</v>
      </c>
      <c r="L44">
        <f>SUMIFS(bifubc_all!M:M,bifubc_all!$A:$A,$A44,bifubc_all!$C:$C,"*"&amp;$B44&amp;"*",bifubc_all!$AI:$AI,About!$B$2)</f>
        <v>278439484395.81897</v>
      </c>
      <c r="M44">
        <f>SUMIFS(bifubc_all!N:N,bifubc_all!$A:$A,$A44,bifubc_all!$C:$C,"*"&amp;$B44&amp;"*",bifubc_all!$AI:$AI,About!$B$2)</f>
        <v>278378134370.66199</v>
      </c>
      <c r="N44">
        <f>SUMIFS(bifubc_all!O:O,bifubc_all!$A:$A,$A44,bifubc_all!$C:$C,"*"&amp;$B44&amp;"*",bifubc_all!$AI:$AI,About!$B$2)</f>
        <v>276851041632.216</v>
      </c>
      <c r="O44">
        <f>SUMIFS(bifubc_all!P:P,bifubc_all!$A:$A,$A44,bifubc_all!$C:$C,"*"&amp;$B44&amp;"*",bifubc_all!$AI:$AI,About!$B$2)</f>
        <v>279162921034.46002</v>
      </c>
      <c r="P44">
        <f>SUMIFS(bifubc_all!Q:Q,bifubc_all!$A:$A,$A44,bifubc_all!$C:$C,"*"&amp;$B44&amp;"*",bifubc_all!$AI:$AI,About!$B$2)</f>
        <v>280204669794.10303</v>
      </c>
      <c r="Q44">
        <f>SUMIFS(bifubc_all!R:R,bifubc_all!$A:$A,$A44,bifubc_all!$C:$C,"*"&amp;$B44&amp;"*",bifubc_all!$AI:$AI,About!$B$2)</f>
        <v>283058615154.47198</v>
      </c>
      <c r="R44">
        <f>SUMIFS(bifubc_all!S:S,bifubc_all!$A:$A,$A44,bifubc_all!$C:$C,"*"&amp;$B44&amp;"*",bifubc_all!$AI:$AI,About!$B$2)</f>
        <v>286318984133.06598</v>
      </c>
      <c r="S44">
        <f>SUMIFS(bifubc_all!T:T,bifubc_all!$A:$A,$A44,bifubc_all!$C:$C,"*"&amp;$B44&amp;"*",bifubc_all!$AI:$AI,About!$B$2)</f>
        <v>289615094616.52197</v>
      </c>
      <c r="T44">
        <f>SUMIFS(bifubc_all!U:U,bifubc_all!$A:$A,$A44,bifubc_all!$C:$C,"*"&amp;$B44&amp;"*",bifubc_all!$AI:$AI,About!$B$2)</f>
        <v>293124395625.46503</v>
      </c>
      <c r="U44">
        <f>SUMIFS(bifubc_all!V:V,bifubc_all!$A:$A,$A44,bifubc_all!$C:$C,"*"&amp;$B44&amp;"*",bifubc_all!$AI:$AI,About!$B$2)</f>
        <v>297001869859.763</v>
      </c>
      <c r="V44">
        <f>SUMIFS(bifubc_all!W:W,bifubc_all!$A:$A,$A44,bifubc_all!$C:$C,"*"&amp;$B44&amp;"*",bifubc_all!$AI:$AI,About!$B$2)</f>
        <v>301138677048.47302</v>
      </c>
      <c r="W44">
        <f>SUMIFS(bifubc_all!X:X,bifubc_all!$A:$A,$A44,bifubc_all!$C:$C,"*"&amp;$B44&amp;"*",bifubc_all!$AI:$AI,About!$B$2)</f>
        <v>305080578552.44202</v>
      </c>
      <c r="X44">
        <f>SUMIFS(bifubc_all!Y:Y,bifubc_all!$A:$A,$A44,bifubc_all!$C:$C,"*"&amp;$B44&amp;"*",bifubc_all!$AI:$AI,About!$B$2)</f>
        <v>309540220356.06799</v>
      </c>
      <c r="Y44">
        <f>SUMIFS(bifubc_all!Z:Z,bifubc_all!$A:$A,$A44,bifubc_all!$C:$C,"*"&amp;$B44&amp;"*",bifubc_all!$AI:$AI,About!$B$2)</f>
        <v>314500235108.39801</v>
      </c>
      <c r="Z44">
        <f>SUMIFS(bifubc_all!AA:AA,bifubc_all!$A:$A,$A44,bifubc_all!$C:$C,"*"&amp;$B44&amp;"*",bifubc_all!$AI:$AI,About!$B$2)</f>
        <v>319346700350.16302</v>
      </c>
      <c r="AA44">
        <f>SUMIFS(bifubc_all!AB:AB,bifubc_all!$A:$A,$A44,bifubc_all!$C:$C,"*"&amp;$B44&amp;"*",bifubc_all!$AI:$AI,About!$B$2)</f>
        <v>325203346207.33801</v>
      </c>
      <c r="AB44">
        <f>SUMIFS(bifubc_all!AC:AC,bifubc_all!$A:$A,$A44,bifubc_all!$C:$C,"*"&amp;$B44&amp;"*",bifubc_all!$AI:$AI,About!$B$2)</f>
        <v>330463209613.59698</v>
      </c>
      <c r="AC44">
        <f>SUMIFS(bifubc_all!AD:AD,bifubc_all!$A:$A,$A44,bifubc_all!$C:$C,"*"&amp;$B44&amp;"*",bifubc_all!$AI:$AI,About!$B$2)</f>
        <v>335446575698.95398</v>
      </c>
      <c r="AD44">
        <f>SUMIFS(bifubc_all!AE:AE,bifubc_all!$A:$A,$A44,bifubc_all!$C:$C,"*"&amp;$B44&amp;"*",bifubc_all!$AI:$AI,About!$B$2)</f>
        <v>340393948578.71002</v>
      </c>
      <c r="AE44">
        <f>SUMIFS(bifubc_all!AF:AF,bifubc_all!$A:$A,$A44,bifubc_all!$C:$C,"*"&amp;$B44&amp;"*",bifubc_all!$AI:$AI,About!$B$2)</f>
        <v>345147617441.76501</v>
      </c>
      <c r="AF44">
        <f>SUMIFS(bifubc_all!AG:AG,bifubc_all!$A:$A,$A44,bifubc_all!$C:$C,"*"&amp;$B44&amp;"*",bifubc_all!$AI:$AI,About!$B$2)</f>
        <v>350062350419.30701</v>
      </c>
      <c r="AG44">
        <f>SUMIFS(bifubc_all!AH:AH,bifubc_all!$A:$A,$A44,bifubc_all!$C:$C,"*"&amp;$B44&amp;"*",bifubc_all!$AI:$AI,About!$B$2)</f>
        <v>354692897024.35602</v>
      </c>
    </row>
    <row r="45" spans="1:33" x14ac:dyDescent="0.25">
      <c r="A45" t="s">
        <v>78</v>
      </c>
      <c r="B45" t="s">
        <v>57</v>
      </c>
      <c r="C45">
        <f>SUMIFS(bifubc_all!D:D,bifubc_all!$A:$A,$A45,bifubc_all!$C:$C,"*"&amp;$B45&amp;"*",bifubc_all!$AI:$AI,About!$B$2)</f>
        <v>570007705334.02002</v>
      </c>
      <c r="D45">
        <f>SUMIFS(bifubc_all!E:E,bifubc_all!$A:$A,$A45,bifubc_all!$C:$C,"*"&amp;$B45&amp;"*",bifubc_all!$AI:$AI,About!$B$2)</f>
        <v>582813113861.229</v>
      </c>
      <c r="E45">
        <f>SUMIFS(bifubc_all!F:F,bifubc_all!$A:$A,$A45,bifubc_all!$C:$C,"*"&amp;$B45&amp;"*",bifubc_all!$AI:$AI,About!$B$2)</f>
        <v>595618522388.43701</v>
      </c>
      <c r="F45">
        <f>SUMIFS(bifubc_all!G:G,bifubc_all!$A:$A,$A45,bifubc_all!$C:$C,"*"&amp;$B45&amp;"*",bifubc_all!$AI:$AI,About!$B$2)</f>
        <v>614010077980.21497</v>
      </c>
      <c r="G45">
        <f>SUMIFS(bifubc_all!H:H,bifubc_all!$A:$A,$A45,bifubc_all!$C:$C,"*"&amp;$B45&amp;"*",bifubc_all!$AI:$AI,About!$B$2)</f>
        <v>629702789977.62598</v>
      </c>
      <c r="H45">
        <f>SUMIFS(bifubc_all!I:I,bifubc_all!$A:$A,$A45,bifubc_all!$C:$C,"*"&amp;$B45&amp;"*",bifubc_all!$AI:$AI,About!$B$2)</f>
        <v>638096658592.91699</v>
      </c>
      <c r="I45">
        <f>SUMIFS(bifubc_all!J:J,bifubc_all!$A:$A,$A45,bifubc_all!$C:$C,"*"&amp;$B45&amp;"*",bifubc_all!$AI:$AI,About!$B$2)</f>
        <v>643108084999.15405</v>
      </c>
      <c r="J45">
        <f>SUMIFS(bifubc_all!K:K,bifubc_all!$A:$A,$A45,bifubc_all!$C:$C,"*"&amp;$B45&amp;"*",bifubc_all!$AI:$AI,About!$B$2)</f>
        <v>646169397221.03296</v>
      </c>
      <c r="K45">
        <f>SUMIFS(bifubc_all!L:L,bifubc_all!$A:$A,$A45,bifubc_all!$C:$C,"*"&amp;$B45&amp;"*",bifubc_all!$AI:$AI,About!$B$2)</f>
        <v>648495606948.46106</v>
      </c>
      <c r="L45">
        <f>SUMIFS(bifubc_all!M:M,bifubc_all!$A:$A,$A45,bifubc_all!$C:$C,"*"&amp;$B45&amp;"*",bifubc_all!$AI:$AI,About!$B$2)</f>
        <v>652573021850.91003</v>
      </c>
      <c r="M45">
        <f>SUMIFS(bifubc_all!N:N,bifubc_all!$A:$A,$A45,bifubc_all!$C:$C,"*"&amp;$B45&amp;"*",bifubc_all!$AI:$AI,About!$B$2)</f>
        <v>657847718800.44495</v>
      </c>
      <c r="N45">
        <f>SUMIFS(bifubc_all!O:O,bifubc_all!$A:$A,$A45,bifubc_all!$C:$C,"*"&amp;$B45&amp;"*",bifubc_all!$AI:$AI,About!$B$2)</f>
        <v>657102432750.81995</v>
      </c>
      <c r="O45">
        <f>SUMIFS(bifubc_all!P:P,bifubc_all!$A:$A,$A45,bifubc_all!$C:$C,"*"&amp;$B45&amp;"*",bifubc_all!$AI:$AI,About!$B$2)</f>
        <v>663634194344.72302</v>
      </c>
      <c r="P45">
        <f>SUMIFS(bifubc_all!Q:Q,bifubc_all!$A:$A,$A45,bifubc_all!$C:$C,"*"&amp;$B45&amp;"*",bifubc_all!$AI:$AI,About!$B$2)</f>
        <v>671451428306.15002</v>
      </c>
      <c r="Q45">
        <f>SUMIFS(bifubc_all!R:R,bifubc_all!$A:$A,$A45,bifubc_all!$C:$C,"*"&amp;$B45&amp;"*",bifubc_all!$AI:$AI,About!$B$2)</f>
        <v>681907118845.02002</v>
      </c>
      <c r="R45">
        <f>SUMIFS(bifubc_all!S:S,bifubc_all!$A:$A,$A45,bifubc_all!$C:$C,"*"&amp;$B45&amp;"*",bifubc_all!$AI:$AI,About!$B$2)</f>
        <v>692567872484.125</v>
      </c>
      <c r="S45">
        <f>SUMIFS(bifubc_all!T:T,bifubc_all!$A:$A,$A45,bifubc_all!$C:$C,"*"&amp;$B45&amp;"*",bifubc_all!$AI:$AI,About!$B$2)</f>
        <v>703231922957.63794</v>
      </c>
      <c r="T45">
        <f>SUMIFS(bifubc_all!U:U,bifubc_all!$A:$A,$A45,bifubc_all!$C:$C,"*"&amp;$B45&amp;"*",bifubc_all!$AI:$AI,About!$B$2)</f>
        <v>714584792033.65198</v>
      </c>
      <c r="U45">
        <f>SUMIFS(bifubc_all!V:V,bifubc_all!$A:$A,$A45,bifubc_all!$C:$C,"*"&amp;$B45&amp;"*",bifubc_all!$AI:$AI,About!$B$2)</f>
        <v>726850371400.02295</v>
      </c>
      <c r="V45">
        <f>SUMIFS(bifubc_all!W:W,bifubc_all!$A:$A,$A45,bifubc_all!$C:$C,"*"&amp;$B45&amp;"*",bifubc_all!$AI:$AI,About!$B$2)</f>
        <v>739680845026.61206</v>
      </c>
      <c r="W45">
        <f>SUMIFS(bifubc_all!X:X,bifubc_all!$A:$A,$A45,bifubc_all!$C:$C,"*"&amp;$B45&amp;"*",bifubc_all!$AI:$AI,About!$B$2)</f>
        <v>752123610926.71497</v>
      </c>
      <c r="X45">
        <f>SUMIFS(bifubc_all!Y:Y,bifubc_all!$A:$A,$A45,bifubc_all!$C:$C,"*"&amp;$B45&amp;"*",bifubc_all!$AI:$AI,About!$B$2)</f>
        <v>765674919081.06396</v>
      </c>
      <c r="Y45">
        <f>SUMIFS(bifubc_all!Z:Z,bifubc_all!$A:$A,$A45,bifubc_all!$C:$C,"*"&amp;$B45&amp;"*",bifubc_all!$AI:$AI,About!$B$2)</f>
        <v>780424132017.88794</v>
      </c>
      <c r="Z45">
        <f>SUMIFS(bifubc_all!AA:AA,bifubc_all!$A:$A,$A45,bifubc_all!$C:$C,"*"&amp;$B45&amp;"*",bifubc_all!$AI:$AI,About!$B$2)</f>
        <v>795180543043.17004</v>
      </c>
      <c r="AA45">
        <f>SUMIFS(bifubc_all!AB:AB,bifubc_all!$A:$A,$A45,bifubc_all!$C:$C,"*"&amp;$B45&amp;"*",bifubc_all!$AI:$AI,About!$B$2)</f>
        <v>811522548261.66797</v>
      </c>
      <c r="AB45">
        <f>SUMIFS(bifubc_all!AC:AC,bifubc_all!$A:$A,$A45,bifubc_all!$C:$C,"*"&amp;$B45&amp;"*",bifubc_all!$AI:$AI,About!$B$2)</f>
        <v>828470200276.82703</v>
      </c>
      <c r="AC45">
        <f>SUMIFS(bifubc_all!AD:AD,bifubc_all!$A:$A,$A45,bifubc_all!$C:$C,"*"&amp;$B45&amp;"*",bifubc_all!$AI:$AI,About!$B$2)</f>
        <v>845433622149.90906</v>
      </c>
      <c r="AD45">
        <f>SUMIFS(bifubc_all!AE:AE,bifubc_all!$A:$A,$A45,bifubc_all!$C:$C,"*"&amp;$B45&amp;"*",bifubc_all!$AI:$AI,About!$B$2)</f>
        <v>862641870609.34595</v>
      </c>
      <c r="AE45">
        <f>SUMIFS(bifubc_all!AF:AF,bifubc_all!$A:$A,$A45,bifubc_all!$C:$C,"*"&amp;$B45&amp;"*",bifubc_all!$AI:$AI,About!$B$2)</f>
        <v>880016078049.77698</v>
      </c>
      <c r="AF45">
        <f>SUMIFS(bifubc_all!AG:AG,bifubc_all!$A:$A,$A45,bifubc_all!$C:$C,"*"&amp;$B45&amp;"*",bifubc_all!$AI:$AI,About!$B$2)</f>
        <v>897369222381.48499</v>
      </c>
      <c r="AG45">
        <f>SUMIFS(bifubc_all!AH:AH,bifubc_all!$A:$A,$A45,bifubc_all!$C:$C,"*"&amp;$B45&amp;"*",bifubc_all!$AI:$AI,About!$B$2)</f>
        <v>915434079999.08704</v>
      </c>
    </row>
    <row r="46" spans="1:33" x14ac:dyDescent="0.25">
      <c r="A46" t="s">
        <v>78</v>
      </c>
      <c r="B46" t="s">
        <v>58</v>
      </c>
      <c r="C46">
        <f>SUMIFS(bifubc_all!D:D,bifubc_all!$A:$A,$A46,bifubc_all!$C:$C,"*"&amp;$B46&amp;"*",bifubc_all!$AI:$AI,About!$B$2)</f>
        <v>339134186497.87299</v>
      </c>
      <c r="D46">
        <f>SUMIFS(bifubc_all!E:E,bifubc_all!$A:$A,$A46,bifubc_all!$C:$C,"*"&amp;$B46&amp;"*",bifubc_all!$AI:$AI,About!$B$2)</f>
        <v>348074568250.841</v>
      </c>
      <c r="E46">
        <f>SUMIFS(bifubc_all!F:F,bifubc_all!$A:$A,$A46,bifubc_all!$C:$C,"*"&amp;$B46&amp;"*",bifubc_all!$AI:$AI,About!$B$2)</f>
        <v>357014950003.80902</v>
      </c>
      <c r="F46">
        <f>SUMIFS(bifubc_all!G:G,bifubc_all!$A:$A,$A46,bifubc_all!$C:$C,"*"&amp;$B46&amp;"*",bifubc_all!$AI:$AI,About!$B$2)</f>
        <v>364222479632.25598</v>
      </c>
      <c r="G46">
        <f>SUMIFS(bifubc_all!H:H,bifubc_all!$A:$A,$A46,bifubc_all!$C:$C,"*"&amp;$B46&amp;"*",bifubc_all!$AI:$AI,About!$B$2)</f>
        <v>372406095435.12903</v>
      </c>
      <c r="H46">
        <f>SUMIFS(bifubc_all!I:I,bifubc_all!$A:$A,$A46,bifubc_all!$C:$C,"*"&amp;$B46&amp;"*",bifubc_all!$AI:$AI,About!$B$2)</f>
        <v>378406248958.422</v>
      </c>
      <c r="I46">
        <f>SUMIFS(bifubc_all!J:J,bifubc_all!$A:$A,$A46,bifubc_all!$C:$C,"*"&amp;$B46&amp;"*",bifubc_all!$AI:$AI,About!$B$2)</f>
        <v>382942484687.99701</v>
      </c>
      <c r="J46">
        <f>SUMIFS(bifubc_all!K:K,bifubc_all!$A:$A,$A46,bifubc_all!$C:$C,"*"&amp;$B46&amp;"*",bifubc_all!$AI:$AI,About!$B$2)</f>
        <v>386688545645.49902</v>
      </c>
      <c r="K46">
        <f>SUMIFS(bifubc_all!L:L,bifubc_all!$A:$A,$A46,bifubc_all!$C:$C,"*"&amp;$B46&amp;"*",bifubc_all!$AI:$AI,About!$B$2)</f>
        <v>387648075125.50098</v>
      </c>
      <c r="L46">
        <f>SUMIFS(bifubc_all!M:M,bifubc_all!$A:$A,$A46,bifubc_all!$C:$C,"*"&amp;$B46&amp;"*",bifubc_all!$AI:$AI,About!$B$2)</f>
        <v>391306774952.31201</v>
      </c>
      <c r="M46">
        <f>SUMIFS(bifubc_all!N:N,bifubc_all!$A:$A,$A46,bifubc_all!$C:$C,"*"&amp;$B46&amp;"*",bifubc_all!$AI:$AI,About!$B$2)</f>
        <v>394907439273.60901</v>
      </c>
      <c r="N46">
        <f>SUMIFS(bifubc_all!O:O,bifubc_all!$A:$A,$A46,bifubc_all!$C:$C,"*"&amp;$B46&amp;"*",bifubc_all!$AI:$AI,About!$B$2)</f>
        <v>396018131000.53497</v>
      </c>
      <c r="O46">
        <f>SUMIFS(bifubc_all!P:P,bifubc_all!$A:$A,$A46,bifubc_all!$C:$C,"*"&amp;$B46&amp;"*",bifubc_all!$AI:$AI,About!$B$2)</f>
        <v>401075983459.888</v>
      </c>
      <c r="P46">
        <f>SUMIFS(bifubc_all!Q:Q,bifubc_all!$A:$A,$A46,bifubc_all!$C:$C,"*"&amp;$B46&amp;"*",bifubc_all!$AI:$AI,About!$B$2)</f>
        <v>404460645737.34698</v>
      </c>
      <c r="Q46">
        <f>SUMIFS(bifubc_all!R:R,bifubc_all!$A:$A,$A46,bifubc_all!$C:$C,"*"&amp;$B46&amp;"*",bifubc_all!$AI:$AI,About!$B$2)</f>
        <v>410401886785.20898</v>
      </c>
      <c r="R46">
        <f>SUMIFS(bifubc_all!S:S,bifubc_all!$A:$A,$A46,bifubc_all!$C:$C,"*"&amp;$B46&amp;"*",bifubc_all!$AI:$AI,About!$B$2)</f>
        <v>416551828013.92798</v>
      </c>
      <c r="S46">
        <f>SUMIFS(bifubc_all!T:T,bifubc_all!$A:$A,$A46,bifubc_all!$C:$C,"*"&amp;$B46&amp;"*",bifubc_all!$AI:$AI,About!$B$2)</f>
        <v>422945430046.85602</v>
      </c>
      <c r="T46">
        <f>SUMIFS(bifubc_all!U:U,bifubc_all!$A:$A,$A46,bifubc_all!$C:$C,"*"&amp;$B46&amp;"*",bifubc_all!$AI:$AI,About!$B$2)</f>
        <v>429747979944.23102</v>
      </c>
      <c r="U46">
        <f>SUMIFS(bifubc_all!V:V,bifubc_all!$A:$A,$A46,bifubc_all!$C:$C,"*"&amp;$B46&amp;"*",bifubc_all!$AI:$AI,About!$B$2)</f>
        <v>436115770451.289</v>
      </c>
      <c r="V46">
        <f>SUMIFS(bifubc_all!W:W,bifubc_all!$A:$A,$A46,bifubc_all!$C:$C,"*"&amp;$B46&amp;"*",bifubc_all!$AI:$AI,About!$B$2)</f>
        <v>442402319958.12799</v>
      </c>
      <c r="W46">
        <f>SUMIFS(bifubc_all!X:X,bifubc_all!$A:$A,$A46,bifubc_all!$C:$C,"*"&amp;$B46&amp;"*",bifubc_all!$AI:$AI,About!$B$2)</f>
        <v>447938699448.16998</v>
      </c>
      <c r="X46">
        <f>SUMIFS(bifubc_all!Y:Y,bifubc_all!$A:$A,$A46,bifubc_all!$C:$C,"*"&amp;$B46&amp;"*",bifubc_all!$AI:$AI,About!$B$2)</f>
        <v>454642070889.75702</v>
      </c>
      <c r="Y46">
        <f>SUMIFS(bifubc_all!Z:Z,bifubc_all!$A:$A,$A46,bifubc_all!$C:$C,"*"&amp;$B46&amp;"*",bifubc_all!$AI:$AI,About!$B$2)</f>
        <v>463010683807.20001</v>
      </c>
      <c r="Z46">
        <f>SUMIFS(bifubc_all!AA:AA,bifubc_all!$A:$A,$A46,bifubc_all!$C:$C,"*"&amp;$B46&amp;"*",bifubc_all!$AI:$AI,About!$B$2)</f>
        <v>470561879908.40002</v>
      </c>
      <c r="AA46">
        <f>SUMIFS(bifubc_all!AB:AB,bifubc_all!$A:$A,$A46,bifubc_all!$C:$C,"*"&amp;$B46&amp;"*",bifubc_all!$AI:$AI,About!$B$2)</f>
        <v>478585420713.367</v>
      </c>
      <c r="AB46">
        <f>SUMIFS(bifubc_all!AC:AC,bifubc_all!$A:$A,$A46,bifubc_all!$C:$C,"*"&amp;$B46&amp;"*",bifubc_all!$AI:$AI,About!$B$2)</f>
        <v>485767723462.55402</v>
      </c>
      <c r="AC46">
        <f>SUMIFS(bifubc_all!AD:AD,bifubc_all!$A:$A,$A46,bifubc_all!$C:$C,"*"&amp;$B46&amp;"*",bifubc_all!$AI:$AI,About!$B$2)</f>
        <v>493693796214.052</v>
      </c>
      <c r="AD46">
        <f>SUMIFS(bifubc_all!AE:AE,bifubc_all!$A:$A,$A46,bifubc_all!$C:$C,"*"&amp;$B46&amp;"*",bifubc_all!$AI:$AI,About!$B$2)</f>
        <v>500666552910.69</v>
      </c>
      <c r="AE46">
        <f>SUMIFS(bifubc_all!AF:AF,bifubc_all!$A:$A,$A46,bifubc_all!$C:$C,"*"&amp;$B46&amp;"*",bifubc_all!$AI:$AI,About!$B$2)</f>
        <v>506860572762.021</v>
      </c>
      <c r="AF46">
        <f>SUMIFS(bifubc_all!AG:AG,bifubc_all!$A:$A,$A46,bifubc_all!$C:$C,"*"&amp;$B46&amp;"*",bifubc_all!$AI:$AI,About!$B$2)</f>
        <v>514083925166.80701</v>
      </c>
      <c r="AG46">
        <f>SUMIFS(bifubc_all!AH:AH,bifubc_all!$A:$A,$A46,bifubc_all!$C:$C,"*"&amp;$B46&amp;"*",bifubc_all!$AI:$AI,About!$B$2)</f>
        <v>522752909609.63501</v>
      </c>
    </row>
    <row r="47" spans="1:33" x14ac:dyDescent="0.25">
      <c r="A47" t="s">
        <v>78</v>
      </c>
      <c r="B47" t="s">
        <v>59</v>
      </c>
      <c r="C47">
        <f>SUMIFS(bifubc_all!D:D,bifubc_all!$A:$A,$A47,bifubc_all!$C:$C,"*"&amp;$B47&amp;"*",bifubc_all!$AI:$AI,About!$B$2)</f>
        <v>582016736355.60803</v>
      </c>
      <c r="D47">
        <f>SUMIFS(bifubc_all!E:E,bifubc_all!$A:$A,$A47,bifubc_all!$C:$C,"*"&amp;$B47&amp;"*",bifubc_all!$AI:$AI,About!$B$2)</f>
        <v>610535118840.95898</v>
      </c>
      <c r="E47">
        <f>SUMIFS(bifubc_all!F:F,bifubc_all!$A:$A,$A47,bifubc_all!$C:$C,"*"&amp;$B47&amp;"*",bifubc_all!$AI:$AI,About!$B$2)</f>
        <v>639053501326.31006</v>
      </c>
      <c r="F47">
        <f>SUMIFS(bifubc_all!G:G,bifubc_all!$A:$A,$A47,bifubc_all!$C:$C,"*"&amp;$B47&amp;"*",bifubc_all!$AI:$AI,About!$B$2)</f>
        <v>691567343154.98401</v>
      </c>
      <c r="G47">
        <f>SUMIFS(bifubc_all!H:H,bifubc_all!$A:$A,$A47,bifubc_all!$C:$C,"*"&amp;$B47&amp;"*",bifubc_all!$AI:$AI,About!$B$2)</f>
        <v>697692410850.30896</v>
      </c>
      <c r="H47">
        <f>SUMIFS(bifubc_all!I:I,bifubc_all!$A:$A,$A47,bifubc_all!$C:$C,"*"&amp;$B47&amp;"*",bifubc_all!$AI:$AI,About!$B$2)</f>
        <v>700464405009.56897</v>
      </c>
      <c r="I47">
        <f>SUMIFS(bifubc_all!J:J,bifubc_all!$A:$A,$A47,bifubc_all!$C:$C,"*"&amp;$B47&amp;"*",bifubc_all!$AI:$AI,About!$B$2)</f>
        <v>699652354568.61401</v>
      </c>
      <c r="J47">
        <f>SUMIFS(bifubc_all!K:K,bifubc_all!$A:$A,$A47,bifubc_all!$C:$C,"*"&amp;$B47&amp;"*",bifubc_all!$AI:$AI,About!$B$2)</f>
        <v>696613290287.099</v>
      </c>
      <c r="K47">
        <f>SUMIFS(bifubc_all!L:L,bifubc_all!$A:$A,$A47,bifubc_all!$C:$C,"*"&amp;$B47&amp;"*",bifubc_all!$AI:$AI,About!$B$2)</f>
        <v>695726322121.79504</v>
      </c>
      <c r="L47">
        <f>SUMIFS(bifubc_all!M:M,bifubc_all!$A:$A,$A47,bifubc_all!$C:$C,"*"&amp;$B47&amp;"*",bifubc_all!$AI:$AI,About!$B$2)</f>
        <v>693607237215.23706</v>
      </c>
      <c r="M47">
        <f>SUMIFS(bifubc_all!N:N,bifubc_all!$A:$A,$A47,bifubc_all!$C:$C,"*"&amp;$B47&amp;"*",bifubc_all!$AI:$AI,About!$B$2)</f>
        <v>693591376030.95703</v>
      </c>
      <c r="N47">
        <f>SUMIFS(bifubc_all!O:O,bifubc_all!$A:$A,$A47,bifubc_all!$C:$C,"*"&amp;$B47&amp;"*",bifubc_all!$AI:$AI,About!$B$2)</f>
        <v>692667008458.94604</v>
      </c>
      <c r="O47">
        <f>SUMIFS(bifubc_all!P:P,bifubc_all!$A:$A,$A47,bifubc_all!$C:$C,"*"&amp;$B47&amp;"*",bifubc_all!$AI:$AI,About!$B$2)</f>
        <v>697579038864.19299</v>
      </c>
      <c r="P47">
        <f>SUMIFS(bifubc_all!Q:Q,bifubc_all!$A:$A,$A47,bifubc_all!$C:$C,"*"&amp;$B47&amp;"*",bifubc_all!$AI:$AI,About!$B$2)</f>
        <v>701956691203.06104</v>
      </c>
      <c r="Q47">
        <f>SUMIFS(bifubc_all!R:R,bifubc_all!$A:$A,$A47,bifubc_all!$C:$C,"*"&amp;$B47&amp;"*",bifubc_all!$AI:$AI,About!$B$2)</f>
        <v>709270039699.14294</v>
      </c>
      <c r="R47">
        <f>SUMIFS(bifubc_all!S:S,bifubc_all!$A:$A,$A47,bifubc_all!$C:$C,"*"&amp;$B47&amp;"*",bifubc_all!$AI:$AI,About!$B$2)</f>
        <v>717489792544.50598</v>
      </c>
      <c r="S47">
        <f>SUMIFS(bifubc_all!T:T,bifubc_all!$A:$A,$A47,bifubc_all!$C:$C,"*"&amp;$B47&amp;"*",bifubc_all!$AI:$AI,About!$B$2)</f>
        <v>726057386723.10303</v>
      </c>
      <c r="T47">
        <f>SUMIFS(bifubc_all!U:U,bifubc_all!$A:$A,$A47,bifubc_all!$C:$C,"*"&amp;$B47&amp;"*",bifubc_all!$AI:$AI,About!$B$2)</f>
        <v>735340748008.52502</v>
      </c>
      <c r="U47">
        <f>SUMIFS(bifubc_all!V:V,bifubc_all!$A:$A,$A47,bifubc_all!$C:$C,"*"&amp;$B47&amp;"*",bifubc_all!$AI:$AI,About!$B$2)</f>
        <v>745036688041.23206</v>
      </c>
      <c r="V47">
        <f>SUMIFS(bifubc_all!W:W,bifubc_all!$A:$A,$A47,bifubc_all!$C:$C,"*"&amp;$B47&amp;"*",bifubc_all!$AI:$AI,About!$B$2)</f>
        <v>754737135181.927</v>
      </c>
      <c r="W47">
        <f>SUMIFS(bifubc_all!X:X,bifubc_all!$A:$A,$A47,bifubc_all!$C:$C,"*"&amp;$B47&amp;"*",bifubc_all!$AI:$AI,About!$B$2)</f>
        <v>763223609088.41602</v>
      </c>
      <c r="X47">
        <f>SUMIFS(bifubc_all!Y:Y,bifubc_all!$A:$A,$A47,bifubc_all!$C:$C,"*"&amp;$B47&amp;"*",bifubc_all!$AI:$AI,About!$B$2)</f>
        <v>772204368897.29395</v>
      </c>
      <c r="Y47">
        <f>SUMIFS(bifubc_all!Z:Z,bifubc_all!$A:$A,$A47,bifubc_all!$C:$C,"*"&amp;$B47&amp;"*",bifubc_all!$AI:$AI,About!$B$2)</f>
        <v>782689064335.37305</v>
      </c>
      <c r="Z47">
        <f>SUMIFS(bifubc_all!AA:AA,bifubc_all!$A:$A,$A47,bifubc_all!$C:$C,"*"&amp;$B47&amp;"*",bifubc_all!$AI:$AI,About!$B$2)</f>
        <v>792392963728.99402</v>
      </c>
      <c r="AA47">
        <f>SUMIFS(bifubc_all!AB:AB,bifubc_all!$A:$A,$A47,bifubc_all!$C:$C,"*"&amp;$B47&amp;"*",bifubc_all!$AI:$AI,About!$B$2)</f>
        <v>802757670362.84705</v>
      </c>
      <c r="AB47">
        <f>SUMIFS(bifubc_all!AC:AC,bifubc_all!$A:$A,$A47,bifubc_all!$C:$C,"*"&amp;$B47&amp;"*",bifubc_all!$AI:$AI,About!$B$2)</f>
        <v>812529644348.34802</v>
      </c>
      <c r="AC47">
        <f>SUMIFS(bifubc_all!AD:AD,bifubc_all!$A:$A,$A47,bifubc_all!$C:$C,"*"&amp;$B47&amp;"*",bifubc_all!$AI:$AI,About!$B$2)</f>
        <v>823126656917.48303</v>
      </c>
      <c r="AD47">
        <f>SUMIFS(bifubc_all!AE:AE,bifubc_all!$A:$A,$A47,bifubc_all!$C:$C,"*"&amp;$B47&amp;"*",bifubc_all!$AI:$AI,About!$B$2)</f>
        <v>833771605936.42505</v>
      </c>
      <c r="AE47">
        <f>SUMIFS(bifubc_all!AF:AF,bifubc_all!$A:$A,$A47,bifubc_all!$C:$C,"*"&amp;$B47&amp;"*",bifubc_all!$AI:$AI,About!$B$2)</f>
        <v>842862580837.91003</v>
      </c>
      <c r="AF47">
        <f>SUMIFS(bifubc_all!AG:AG,bifubc_all!$A:$A,$A47,bifubc_all!$C:$C,"*"&amp;$B47&amp;"*",bifubc_all!$AI:$AI,About!$B$2)</f>
        <v>853252745919.17896</v>
      </c>
      <c r="AG47">
        <f>SUMIFS(bifubc_all!AH:AH,bifubc_all!$A:$A,$A47,bifubc_all!$C:$C,"*"&amp;$B47&amp;"*",bifubc_all!$AI:$AI,About!$B$2)</f>
        <v>865050916192.48804</v>
      </c>
    </row>
    <row r="48" spans="1:33" x14ac:dyDescent="0.25">
      <c r="A48" t="s">
        <v>78</v>
      </c>
      <c r="B48" t="s">
        <v>60</v>
      </c>
      <c r="C48">
        <f>SUMIFS(bifubc_all!D:D,bifubc_all!$A:$A,$A48,bifubc_all!$C:$C,"*"&amp;$B48&amp;"*",bifubc_all!$AI:$AI,About!$B$2)</f>
        <v>2204661996596.1802</v>
      </c>
      <c r="D48">
        <f>SUMIFS(bifubc_all!E:E,bifubc_all!$A:$A,$A48,bifubc_all!$C:$C,"*"&amp;$B48&amp;"*",bifubc_all!$AI:$AI,About!$B$2)</f>
        <v>2312688776828.5498</v>
      </c>
      <c r="E48">
        <f>SUMIFS(bifubc_all!F:F,bifubc_all!$A:$A,$A48,bifubc_all!$C:$C,"*"&amp;$B48&amp;"*",bifubc_all!$AI:$AI,About!$B$2)</f>
        <v>2420715557060.9199</v>
      </c>
      <c r="F48">
        <f>SUMIFS(bifubc_all!G:G,bifubc_all!$A:$A,$A48,bifubc_all!$C:$C,"*"&amp;$B48&amp;"*",bifubc_all!$AI:$AI,About!$B$2)</f>
        <v>2619636419886.77</v>
      </c>
      <c r="G48">
        <f>SUMIFS(bifubc_all!H:H,bifubc_all!$A:$A,$A48,bifubc_all!$C:$C,"*"&amp;$B48&amp;"*",bifubc_all!$AI:$AI,About!$B$2)</f>
        <v>2642837993193.7798</v>
      </c>
      <c r="H48">
        <f>SUMIFS(bifubc_all!I:I,bifubc_all!$A:$A,$A48,bifubc_all!$C:$C,"*"&amp;$B48&amp;"*",bifubc_all!$AI:$AI,About!$B$2)</f>
        <v>2653338224193.96</v>
      </c>
      <c r="I48">
        <f>SUMIFS(bifubc_all!J:J,bifubc_all!$A:$A,$A48,bifubc_all!$C:$C,"*"&amp;$B48&amp;"*",bifubc_all!$AI:$AI,About!$B$2)</f>
        <v>2650262201401.73</v>
      </c>
      <c r="J48">
        <f>SUMIFS(bifubc_all!K:K,bifubc_all!$A:$A,$A48,bifubc_all!$C:$C,"*"&amp;$B48&amp;"*",bifubc_all!$AI:$AI,About!$B$2)</f>
        <v>2638750316763.1099</v>
      </c>
      <c r="K48">
        <f>SUMIFS(bifubc_all!L:L,bifubc_all!$A:$A,$A48,bifubc_all!$C:$C,"*"&amp;$B48&amp;"*",bifubc_all!$AI:$AI,About!$B$2)</f>
        <v>2635390507870.8799</v>
      </c>
      <c r="L48">
        <f>SUMIFS(bifubc_all!M:M,bifubc_all!$A:$A,$A48,bifubc_all!$C:$C,"*"&amp;$B48&amp;"*",bifubc_all!$AI:$AI,About!$B$2)</f>
        <v>2627363477599.7202</v>
      </c>
      <c r="M48">
        <f>SUMIFS(bifubc_all!N:N,bifubc_all!$A:$A,$A48,bifubc_all!$C:$C,"*"&amp;$B48&amp;"*",bifubc_all!$AI:$AI,About!$B$2)</f>
        <v>2627303395907.8701</v>
      </c>
      <c r="N48">
        <f>SUMIFS(bifubc_all!O:O,bifubc_all!$A:$A,$A48,bifubc_all!$C:$C,"*"&amp;$B48&amp;"*",bifubc_all!$AI:$AI,About!$B$2)</f>
        <v>2623801919181.1699</v>
      </c>
      <c r="O48">
        <f>SUMIFS(bifubc_all!P:P,bifubc_all!$A:$A,$A48,bifubc_all!$C:$C,"*"&amp;$B48&amp;"*",bifubc_all!$AI:$AI,About!$B$2)</f>
        <v>2642408543499.8799</v>
      </c>
      <c r="P48">
        <f>SUMIFS(bifubc_all!Q:Q,bifubc_all!$A:$A,$A48,bifubc_all!$C:$C,"*"&amp;$B48&amp;"*",bifubc_all!$AI:$AI,About!$B$2)</f>
        <v>2658990959679.6099</v>
      </c>
      <c r="Q48">
        <f>SUMIFS(bifubc_all!R:R,bifubc_all!$A:$A,$A48,bifubc_all!$C:$C,"*"&amp;$B48&amp;"*",bifubc_all!$AI:$AI,About!$B$2)</f>
        <v>2686693705133.52</v>
      </c>
      <c r="R48">
        <f>SUMIFS(bifubc_all!S:S,bifubc_all!$A:$A,$A48,bifubc_all!$C:$C,"*"&amp;$B48&amp;"*",bifubc_all!$AI:$AI,About!$B$2)</f>
        <v>2717829883163.48</v>
      </c>
      <c r="S48">
        <f>SUMIFS(bifubc_all!T:T,bifubc_all!$A:$A,$A48,bifubc_all!$C:$C,"*"&amp;$B48&amp;"*",bifubc_all!$AI:$AI,About!$B$2)</f>
        <v>2750283673764.2202</v>
      </c>
      <c r="T48">
        <f>SUMIFS(bifubc_all!U:U,bifubc_all!$A:$A,$A48,bifubc_all!$C:$C,"*"&amp;$B48&amp;"*",bifubc_all!$AI:$AI,About!$B$2)</f>
        <v>2785448768766.1299</v>
      </c>
      <c r="U48">
        <f>SUMIFS(bifubc_all!V:V,bifubc_all!$A:$A,$A48,bifubc_all!$C:$C,"*"&amp;$B48&amp;"*",bifubc_all!$AI:$AI,About!$B$2)</f>
        <v>2822176699727.7598</v>
      </c>
      <c r="V48">
        <f>SUMIFS(bifubc_all!W:W,bifubc_all!$A:$A,$A48,bifubc_all!$C:$C,"*"&amp;$B48&amp;"*",bifubc_all!$AI:$AI,About!$B$2)</f>
        <v>2858921703479.7002</v>
      </c>
      <c r="W48">
        <f>SUMIFS(bifubc_all!X:X,bifubc_all!$A:$A,$A48,bifubc_all!$C:$C,"*"&amp;$B48&amp;"*",bifubc_all!$AI:$AI,About!$B$2)</f>
        <v>2891068212914.9702</v>
      </c>
      <c r="X48">
        <f>SUMIFS(bifubc_all!Y:Y,bifubc_all!$A:$A,$A48,bifubc_all!$C:$C,"*"&amp;$B48&amp;"*",bifubc_all!$AI:$AI,About!$B$2)</f>
        <v>2925087062570.6899</v>
      </c>
      <c r="Y48">
        <f>SUMIFS(bifubc_all!Z:Z,bifubc_all!$A:$A,$A48,bifubc_all!$C:$C,"*"&amp;$B48&amp;"*",bifubc_all!$AI:$AI,About!$B$2)</f>
        <v>2964802775426.23</v>
      </c>
      <c r="Z48">
        <f>SUMIFS(bifubc_all!AA:AA,bifubc_all!$A:$A,$A48,bifubc_all!$C:$C,"*"&amp;$B48&amp;"*",bifubc_all!$AI:$AI,About!$B$2)</f>
        <v>3001560856209.04</v>
      </c>
      <c r="AA48">
        <f>SUMIFS(bifubc_all!AB:AB,bifubc_all!$A:$A,$A48,bifubc_all!$C:$C,"*"&amp;$B48&amp;"*",bifubc_all!$AI:$AI,About!$B$2)</f>
        <v>3040822055061.5098</v>
      </c>
      <c r="AB48">
        <f>SUMIFS(bifubc_all!AC:AC,bifubc_all!$A:$A,$A48,bifubc_all!$C:$C,"*"&amp;$B48&amp;"*",bifubc_all!$AI:$AI,About!$B$2)</f>
        <v>3077838000363.1201</v>
      </c>
      <c r="AC48">
        <f>SUMIFS(bifubc_all!AD:AD,bifubc_all!$A:$A,$A48,bifubc_all!$C:$C,"*"&amp;$B48&amp;"*",bifubc_all!$AI:$AI,About!$B$2)</f>
        <v>3117979167153.1299</v>
      </c>
      <c r="AD48">
        <f>SUMIFS(bifubc_all!AE:AE,bifubc_all!$A:$A,$A48,bifubc_all!$C:$C,"*"&amp;$B48&amp;"*",bifubc_all!$AI:$AI,About!$B$2)</f>
        <v>3158301915781.8301</v>
      </c>
      <c r="AE48">
        <f>SUMIFS(bifubc_all!AF:AF,bifubc_all!$A:$A,$A48,bifubc_all!$C:$C,"*"&amp;$B48&amp;"*",bifubc_all!$AI:$AI,About!$B$2)</f>
        <v>3192738256913.21</v>
      </c>
      <c r="AF48">
        <f>SUMIFS(bifubc_all!AG:AG,bifubc_all!$A:$A,$A48,bifubc_all!$C:$C,"*"&amp;$B48&amp;"*",bifubc_all!$AI:$AI,About!$B$2)</f>
        <v>3232095891603.3599</v>
      </c>
      <c r="AG48">
        <f>SUMIFS(bifubc_all!AH:AH,bifubc_all!$A:$A,$A48,bifubc_all!$C:$C,"*"&amp;$B48&amp;"*",bifubc_all!$AI:$AI,About!$B$2)</f>
        <v>3276787007865.4199</v>
      </c>
    </row>
    <row r="49" spans="1:33" x14ac:dyDescent="0.25">
      <c r="A49" t="s">
        <v>78</v>
      </c>
      <c r="B49" t="s">
        <v>61</v>
      </c>
      <c r="C49">
        <f>SUMIFS(bifubc_all!D:D,bifubc_all!$A:$A,$A49,bifubc_all!$C:$C,"*"&amp;$B49&amp;"*",bifubc_all!$AI:$AI,About!$B$2)</f>
        <v>2174349281792.6299</v>
      </c>
      <c r="D49">
        <f>SUMIFS(bifubc_all!E:E,bifubc_all!$A:$A,$A49,bifubc_all!$C:$C,"*"&amp;$B49&amp;"*",bifubc_all!$AI:$AI,About!$B$2)</f>
        <v>2192533885062.98</v>
      </c>
      <c r="E49">
        <f>SUMIFS(bifubc_all!F:F,bifubc_all!$A:$A,$A49,bifubc_all!$C:$C,"*"&amp;$B49&amp;"*",bifubc_all!$AI:$AI,About!$B$2)</f>
        <v>2210718488333.3301</v>
      </c>
      <c r="F49">
        <f>SUMIFS(bifubc_all!G:G,bifubc_all!$A:$A,$A49,bifubc_all!$C:$C,"*"&amp;$B49&amp;"*",bifubc_all!$AI:$AI,About!$B$2)</f>
        <v>2244917611205.1699</v>
      </c>
      <c r="G49">
        <f>SUMIFS(bifubc_all!H:H,bifubc_all!$A:$A,$A49,bifubc_all!$C:$C,"*"&amp;$B49&amp;"*",bifubc_all!$AI:$AI,About!$B$2)</f>
        <v>2303193730247.6299</v>
      </c>
      <c r="H49">
        <f>SUMIFS(bifubc_all!I:I,bifubc_all!$A:$A,$A49,bifubc_all!$C:$C,"*"&amp;$B49&amp;"*",bifubc_all!$AI:$AI,About!$B$2)</f>
        <v>2331617825851</v>
      </c>
      <c r="I49">
        <f>SUMIFS(bifubc_all!J:J,bifubc_all!$A:$A,$A49,bifubc_all!$C:$C,"*"&amp;$B49&amp;"*",bifubc_all!$AI:$AI,About!$B$2)</f>
        <v>2352830945694.9502</v>
      </c>
      <c r="J49">
        <f>SUMIFS(bifubc_all!K:K,bifubc_all!$A:$A,$A49,bifubc_all!$C:$C,"*"&amp;$B49&amp;"*",bifubc_all!$AI:$AI,About!$B$2)</f>
        <v>2370881756242.0898</v>
      </c>
      <c r="K49">
        <f>SUMIFS(bifubc_all!L:L,bifubc_all!$A:$A,$A49,bifubc_all!$C:$C,"*"&amp;$B49&amp;"*",bifubc_all!$AI:$AI,About!$B$2)</f>
        <v>2379721801242.7402</v>
      </c>
      <c r="L49">
        <f>SUMIFS(bifubc_all!M:M,bifubc_all!$A:$A,$A49,bifubc_all!$C:$C,"*"&amp;$B49&amp;"*",bifubc_all!$AI:$AI,About!$B$2)</f>
        <v>2396188445657.5801</v>
      </c>
      <c r="M49">
        <f>SUMIFS(bifubc_all!N:N,bifubc_all!$A:$A,$A49,bifubc_all!$C:$C,"*"&amp;$B49&amp;"*",bifubc_all!$AI:$AI,About!$B$2)</f>
        <v>2415006239584.3398</v>
      </c>
      <c r="N49">
        <f>SUMIFS(bifubc_all!O:O,bifubc_all!$A:$A,$A49,bifubc_all!$C:$C,"*"&amp;$B49&amp;"*",bifubc_all!$AI:$AI,About!$B$2)</f>
        <v>2426335797875.8701</v>
      </c>
      <c r="O49">
        <f>SUMIFS(bifubc_all!P:P,bifubc_all!$A:$A,$A49,bifubc_all!$C:$C,"*"&amp;$B49&amp;"*",bifubc_all!$AI:$AI,About!$B$2)</f>
        <v>2449524424240.5298</v>
      </c>
      <c r="P49">
        <f>SUMIFS(bifubc_all!Q:Q,bifubc_all!$A:$A,$A49,bifubc_all!$C:$C,"*"&amp;$B49&amp;"*",bifubc_all!$AI:$AI,About!$B$2)</f>
        <v>2469987349652.8198</v>
      </c>
      <c r="Q49">
        <f>SUMIFS(bifubc_all!R:R,bifubc_all!$A:$A,$A49,bifubc_all!$C:$C,"*"&amp;$B49&amp;"*",bifubc_all!$AI:$AI,About!$B$2)</f>
        <v>2495259178226.4302</v>
      </c>
      <c r="R49">
        <f>SUMIFS(bifubc_all!S:S,bifubc_all!$A:$A,$A49,bifubc_all!$C:$C,"*"&amp;$B49&amp;"*",bifubc_all!$AI:$AI,About!$B$2)</f>
        <v>2521122397043.1802</v>
      </c>
      <c r="S49">
        <f>SUMIFS(bifubc_all!T:T,bifubc_all!$A:$A,$A49,bifubc_all!$C:$C,"*"&amp;$B49&amp;"*",bifubc_all!$AI:$AI,About!$B$2)</f>
        <v>2546111304629.7402</v>
      </c>
      <c r="T49">
        <f>SUMIFS(bifubc_all!U:U,bifubc_all!$A:$A,$A49,bifubc_all!$C:$C,"*"&amp;$B49&amp;"*",bifubc_all!$AI:$AI,About!$B$2)</f>
        <v>2574465493135.2402</v>
      </c>
      <c r="U49">
        <f>SUMIFS(bifubc_all!V:V,bifubc_all!$A:$A,$A49,bifubc_all!$C:$C,"*"&amp;$B49&amp;"*",bifubc_all!$AI:$AI,About!$B$2)</f>
        <v>2606809030543.2002</v>
      </c>
      <c r="V49">
        <f>SUMIFS(bifubc_all!W:W,bifubc_all!$A:$A,$A49,bifubc_all!$C:$C,"*"&amp;$B49&amp;"*",bifubc_all!$AI:$AI,About!$B$2)</f>
        <v>2638281357921.3398</v>
      </c>
      <c r="W49">
        <f>SUMIFS(bifubc_all!X:X,bifubc_all!$A:$A,$A49,bifubc_all!$C:$C,"*"&amp;$B49&amp;"*",bifubc_all!$AI:$AI,About!$B$2)</f>
        <v>2673785012552.9302</v>
      </c>
      <c r="X49">
        <f>SUMIFS(bifubc_all!Y:Y,bifubc_all!$A:$A,$A49,bifubc_all!$C:$C,"*"&amp;$B49&amp;"*",bifubc_all!$AI:$AI,About!$B$2)</f>
        <v>2709363505699.3999</v>
      </c>
      <c r="Y49">
        <f>SUMIFS(bifubc_all!Z:Z,bifubc_all!$A:$A,$A49,bifubc_all!$C:$C,"*"&amp;$B49&amp;"*",bifubc_all!$AI:$AI,About!$B$2)</f>
        <v>2751181192377.4502</v>
      </c>
      <c r="Z49">
        <f>SUMIFS(bifubc_all!AA:AA,bifubc_all!$A:$A,$A49,bifubc_all!$C:$C,"*"&amp;$B49&amp;"*",bifubc_all!$AI:$AI,About!$B$2)</f>
        <v>2793088320426.2598</v>
      </c>
      <c r="AA49">
        <f>SUMIFS(bifubc_all!AB:AB,bifubc_all!$A:$A,$A49,bifubc_all!$C:$C,"*"&amp;$B49&amp;"*",bifubc_all!$AI:$AI,About!$B$2)</f>
        <v>2838121066713.3799</v>
      </c>
      <c r="AB49">
        <f>SUMIFS(bifubc_all!AC:AC,bifubc_all!$A:$A,$A49,bifubc_all!$C:$C,"*"&amp;$B49&amp;"*",bifubc_all!$AI:$AI,About!$B$2)</f>
        <v>2881160237576.4102</v>
      </c>
      <c r="AC49">
        <f>SUMIFS(bifubc_all!AD:AD,bifubc_all!$A:$A,$A49,bifubc_all!$C:$C,"*"&amp;$B49&amp;"*",bifubc_all!$AI:$AI,About!$B$2)</f>
        <v>2927816394984.0801</v>
      </c>
      <c r="AD49">
        <f>SUMIFS(bifubc_all!AE:AE,bifubc_all!$A:$A,$A49,bifubc_all!$C:$C,"*"&amp;$B49&amp;"*",bifubc_all!$AI:$AI,About!$B$2)</f>
        <v>2971371938142.3701</v>
      </c>
      <c r="AE49">
        <f>SUMIFS(bifubc_all!AF:AF,bifubc_all!$A:$A,$A49,bifubc_all!$C:$C,"*"&amp;$B49&amp;"*",bifubc_all!$AI:$AI,About!$B$2)</f>
        <v>3007254339956.1201</v>
      </c>
      <c r="AF49">
        <f>SUMIFS(bifubc_all!AG:AG,bifubc_all!$A:$A,$A49,bifubc_all!$C:$C,"*"&amp;$B49&amp;"*",bifubc_all!$AI:$AI,About!$B$2)</f>
        <v>3043960494761</v>
      </c>
      <c r="AG49">
        <f>SUMIFS(bifubc_all!AH:AH,bifubc_all!$A:$A,$A49,bifubc_all!$C:$C,"*"&amp;$B49&amp;"*",bifubc_all!$AI:$AI,About!$B$2)</f>
        <v>3081982682981.1001</v>
      </c>
    </row>
    <row r="50" spans="1:33" x14ac:dyDescent="0.25">
      <c r="A50" t="s">
        <v>78</v>
      </c>
      <c r="B50" t="s">
        <v>62</v>
      </c>
      <c r="C50">
        <f>SUMIFS(bifubc_all!D:D,bifubc_all!$A:$A,$A50,bifubc_all!$C:$C,"*"&amp;$B50&amp;"*",bifubc_all!$AI:$AI,About!$B$2)</f>
        <v>7053000000000</v>
      </c>
      <c r="D50">
        <f>SUMIFS(bifubc_all!E:E,bifubc_all!$A:$A,$A50,bifubc_all!$C:$C,"*"&amp;$B50&amp;"*",bifubc_all!$AI:$AI,About!$B$2)</f>
        <v>7026026071713.9199</v>
      </c>
      <c r="E50">
        <f>SUMIFS(bifubc_all!F:F,bifubc_all!$A:$A,$A50,bifubc_all!$C:$C,"*"&amp;$B50&amp;"*",bifubc_all!$AI:$AI,About!$B$2)</f>
        <v>6999052143427.8496</v>
      </c>
      <c r="F50">
        <f>SUMIFS(bifubc_all!G:G,bifubc_all!$A:$A,$A50,bifubc_all!$C:$C,"*"&amp;$B50&amp;"*",bifubc_all!$AI:$AI,About!$B$2)</f>
        <v>6920691814023.71</v>
      </c>
      <c r="G50">
        <f>SUMIFS(bifubc_all!H:H,bifubc_all!$A:$A,$A50,bifubc_all!$C:$C,"*"&amp;$B50&amp;"*",bifubc_all!$AI:$AI,About!$B$2)</f>
        <v>6952524035886.0195</v>
      </c>
      <c r="H50">
        <f>SUMIFS(bifubc_all!I:I,bifubc_all!$A:$A,$A50,bifubc_all!$C:$C,"*"&amp;$B50&amp;"*",bifubc_all!$AI:$AI,About!$B$2)</f>
        <v>6984941171009.1504</v>
      </c>
      <c r="I50">
        <f>SUMIFS(bifubc_all!J:J,bifubc_all!$A:$A,$A50,bifubc_all!$C:$C,"*"&amp;$B50&amp;"*",bifubc_all!$AI:$AI,About!$B$2)</f>
        <v>7002579414544.4199</v>
      </c>
      <c r="J50">
        <f>SUMIFS(bifubc_all!K:K,bifubc_all!$A:$A,$A50,bifubc_all!$C:$C,"*"&amp;$B50&amp;"*",bifubc_all!$AI:$AI,About!$B$2)</f>
        <v>6955319837434.8398</v>
      </c>
      <c r="K50">
        <f>SUMIFS(bifubc_all!L:L,bifubc_all!$A:$A,$A50,bifubc_all!$C:$C,"*"&amp;$B50&amp;"*",bifubc_all!$AI:$AI,About!$B$2)</f>
        <v>6905647265130.1299</v>
      </c>
      <c r="L50">
        <f>SUMIFS(bifubc_all!M:M,bifubc_all!$A:$A,$A50,bifubc_all!$C:$C,"*"&amp;$B50&amp;"*",bifubc_all!$AI:$AI,About!$B$2)</f>
        <v>6897627947208.2998</v>
      </c>
      <c r="M50">
        <f>SUMIFS(bifubc_all!N:N,bifubc_all!$A:$A,$A50,bifubc_all!$C:$C,"*"&amp;$B50&amp;"*",bifubc_all!$AI:$AI,About!$B$2)</f>
        <v>6901669349369.3203</v>
      </c>
      <c r="N50">
        <f>SUMIFS(bifubc_all!O:O,bifubc_all!$A:$A,$A50,bifubc_all!$C:$C,"*"&amp;$B50&amp;"*",bifubc_all!$AI:$AI,About!$B$2)</f>
        <v>6796518175065.6104</v>
      </c>
      <c r="O50">
        <f>SUMIFS(bifubc_all!P:P,bifubc_all!$A:$A,$A50,bifubc_all!$C:$C,"*"&amp;$B50&amp;"*",bifubc_all!$AI:$AI,About!$B$2)</f>
        <v>6713625735865.7598</v>
      </c>
      <c r="P50">
        <f>SUMIFS(bifubc_all!Q:Q,bifubc_all!$A:$A,$A50,bifubc_all!$C:$C,"*"&amp;$B50&amp;"*",bifubc_all!$AI:$AI,About!$B$2)</f>
        <v>6640773587661.3896</v>
      </c>
      <c r="Q50">
        <f>SUMIFS(bifubc_all!R:R,bifubc_all!$A:$A,$A50,bifubc_all!$C:$C,"*"&amp;$B50&amp;"*",bifubc_all!$AI:$AI,About!$B$2)</f>
        <v>6573845098187.2002</v>
      </c>
      <c r="R50">
        <f>SUMIFS(bifubc_all!S:S,bifubc_all!$A:$A,$A50,bifubc_all!$C:$C,"*"&amp;$B50&amp;"*",bifubc_all!$AI:$AI,About!$B$2)</f>
        <v>6519699006610.3701</v>
      </c>
      <c r="S50">
        <f>SUMIFS(bifubc_all!T:T,bifubc_all!$A:$A,$A50,bifubc_all!$C:$C,"*"&amp;$B50&amp;"*",bifubc_all!$AI:$AI,About!$B$2)</f>
        <v>6476336323303.2598</v>
      </c>
      <c r="T50">
        <f>SUMIFS(bifubc_all!U:U,bifubc_all!$A:$A,$A50,bifubc_all!$C:$C,"*"&amp;$B50&amp;"*",bifubc_all!$AI:$AI,About!$B$2)</f>
        <v>6455413010548.2002</v>
      </c>
      <c r="U50">
        <f>SUMIFS(bifubc_all!V:V,bifubc_all!$A:$A,$A50,bifubc_all!$C:$C,"*"&amp;$B50&amp;"*",bifubc_all!$AI:$AI,About!$B$2)</f>
        <v>6448335556892.4004</v>
      </c>
      <c r="V50">
        <f>SUMIFS(bifubc_all!W:W,bifubc_all!$A:$A,$A50,bifubc_all!$C:$C,"*"&amp;$B50&amp;"*",bifubc_all!$AI:$AI,About!$B$2)</f>
        <v>6442923085280.8496</v>
      </c>
      <c r="W50">
        <f>SUMIFS(bifubc_all!X:X,bifubc_all!$A:$A,$A50,bifubc_all!$C:$C,"*"&amp;$B50&amp;"*",bifubc_all!$AI:$AI,About!$B$2)</f>
        <v>6437322170417.8701</v>
      </c>
      <c r="X50">
        <f>SUMIFS(bifubc_all!Y:Y,bifubc_all!$A:$A,$A50,bifubc_all!$C:$C,"*"&amp;$B50&amp;"*",bifubc_all!$AI:$AI,About!$B$2)</f>
        <v>6434651325720.2803</v>
      </c>
      <c r="Y50">
        <f>SUMIFS(bifubc_all!Z:Z,bifubc_all!$A:$A,$A50,bifubc_all!$C:$C,"*"&amp;$B50&amp;"*",bifubc_all!$AI:$AI,About!$B$2)</f>
        <v>6434440899022.8096</v>
      </c>
      <c r="Z50">
        <f>SUMIFS(bifubc_all!AA:AA,bifubc_all!$A:$A,$A50,bifubc_all!$C:$C,"*"&amp;$B50&amp;"*",bifubc_all!$AI:$AI,About!$B$2)</f>
        <v>6446965959404.7803</v>
      </c>
      <c r="AA50">
        <f>SUMIFS(bifubc_all!AB:AB,bifubc_all!$A:$A,$A50,bifubc_all!$C:$C,"*"&amp;$B50&amp;"*",bifubc_all!$AI:$AI,About!$B$2)</f>
        <v>6467380964968.6396</v>
      </c>
      <c r="AB50">
        <f>SUMIFS(bifubc_all!AC:AC,bifubc_all!$A:$A,$A50,bifubc_all!$C:$C,"*"&amp;$B50&amp;"*",bifubc_all!$AI:$AI,About!$B$2)</f>
        <v>6493815370850.0996</v>
      </c>
      <c r="AC50">
        <f>SUMIFS(bifubc_all!AD:AD,bifubc_all!$A:$A,$A50,bifubc_all!$C:$C,"*"&amp;$B50&amp;"*",bifubc_all!$AI:$AI,About!$B$2)</f>
        <v>6525498156478.04</v>
      </c>
      <c r="AD50">
        <f>SUMIFS(bifubc_all!AE:AE,bifubc_all!$A:$A,$A50,bifubc_all!$C:$C,"*"&amp;$B50&amp;"*",bifubc_all!$AI:$AI,About!$B$2)</f>
        <v>6549687498932.6797</v>
      </c>
      <c r="AE50">
        <f>SUMIFS(bifubc_all!AF:AF,bifubc_all!$A:$A,$A50,bifubc_all!$C:$C,"*"&amp;$B50&amp;"*",bifubc_all!$AI:$AI,About!$B$2)</f>
        <v>6574274271372.5</v>
      </c>
      <c r="AF50">
        <f>SUMIFS(bifubc_all!AG:AG,bifubc_all!$A:$A,$A50,bifubc_all!$C:$C,"*"&amp;$B50&amp;"*",bifubc_all!$AI:$AI,About!$B$2)</f>
        <v>6608213864131.3398</v>
      </c>
      <c r="AG50">
        <f>SUMIFS(bifubc_all!AH:AH,bifubc_all!$A:$A,$A50,bifubc_all!$C:$C,"*"&amp;$B50&amp;"*",bifubc_all!$AI:$AI,About!$B$2)</f>
        <v>6658457718040.3604</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71541901623.525101</v>
      </c>
      <c r="D52">
        <f>SUMIFS(bifubc_all!E:E,bifubc_all!$A:$A,$A52,bifubc_all!$C:$C,"*"&amp;$B52&amp;"*",bifubc_all!$AI:$AI,About!$B$2)</f>
        <v>71268292361.673096</v>
      </c>
      <c r="E52">
        <f>SUMIFS(bifubc_all!F:F,bifubc_all!$A:$A,$A52,bifubc_all!$C:$C,"*"&amp;$B52&amp;"*",bifubc_all!$AI:$AI,About!$B$2)</f>
        <v>70994683099.821106</v>
      </c>
      <c r="F52">
        <f>SUMIFS(bifubc_all!G:G,bifubc_all!$A:$A,$A52,bifubc_all!$C:$C,"*"&amp;$B52&amp;"*",bifubc_all!$AI:$AI,About!$B$2)</f>
        <v>70199837363.621201</v>
      </c>
      <c r="G52">
        <f>SUMIFS(bifubc_all!H:H,bifubc_all!$A:$A,$A52,bifubc_all!$C:$C,"*"&amp;$B52&amp;"*",bifubc_all!$AI:$AI,About!$B$2)</f>
        <v>70522726585.928299</v>
      </c>
      <c r="H52">
        <f>SUMIFS(bifubc_all!I:I,bifubc_all!$A:$A,$A52,bifubc_all!$C:$C,"*"&amp;$B52&amp;"*",bifubc_all!$AI:$AI,About!$B$2)</f>
        <v>70851548858.988693</v>
      </c>
      <c r="I52">
        <f>SUMIFS(bifubc_all!J:J,bifubc_all!$A:$A,$A52,bifubc_all!$C:$C,"*"&amp;$B52&amp;"*",bifubc_all!$AI:$AI,About!$B$2)</f>
        <v>71030461872.431503</v>
      </c>
      <c r="J52">
        <f>SUMIFS(bifubc_all!K:K,bifubc_all!$A:$A,$A52,bifubc_all!$C:$C,"*"&amp;$B52&amp;"*",bifubc_all!$AI:$AI,About!$B$2)</f>
        <v>70551085718.122192</v>
      </c>
      <c r="K52">
        <f>SUMIFS(bifubc_all!L:L,bifubc_all!$A:$A,$A52,bifubc_all!$C:$C,"*"&amp;$B52&amp;"*",bifubc_all!$AI:$AI,About!$B$2)</f>
        <v>70047233416.8022</v>
      </c>
      <c r="L52">
        <f>SUMIFS(bifubc_all!M:M,bifubc_all!$A:$A,$A52,bifubc_all!$C:$C,"*"&amp;$B52&amp;"*",bifubc_all!$AI:$AI,About!$B$2)</f>
        <v>69965889697.271301</v>
      </c>
      <c r="M52">
        <f>SUMIFS(bifubc_all!N:N,bifubc_all!$A:$A,$A52,bifubc_all!$C:$C,"*"&amp;$B52&amp;"*",bifubc_all!$AI:$AI,About!$B$2)</f>
        <v>70006883543.269394</v>
      </c>
      <c r="N52">
        <f>SUMIFS(bifubc_all!O:O,bifubc_all!$A:$A,$A52,bifubc_all!$C:$C,"*"&amp;$B52&amp;"*",bifubc_all!$AI:$AI,About!$B$2)</f>
        <v>68940285646.256195</v>
      </c>
      <c r="O52">
        <f>SUMIFS(bifubc_all!P:P,bifubc_all!$A:$A,$A52,bifubc_all!$C:$C,"*"&amp;$B52&amp;"*",bifubc_all!$AI:$AI,About!$B$2)</f>
        <v>68099468585.350197</v>
      </c>
      <c r="P52">
        <f>SUMIFS(bifubc_all!Q:Q,bifubc_all!$A:$A,$A52,bifubc_all!$C:$C,"*"&amp;$B52&amp;"*",bifubc_all!$AI:$AI,About!$B$2)</f>
        <v>67360494925.928703</v>
      </c>
      <c r="Q52">
        <f>SUMIFS(bifubc_all!R:R,bifubc_all!$A:$A,$A52,bifubc_all!$C:$C,"*"&amp;$B52&amp;"*",bifubc_all!$AI:$AI,About!$B$2)</f>
        <v>66681607727.605598</v>
      </c>
      <c r="R52">
        <f>SUMIFS(bifubc_all!S:S,bifubc_all!$A:$A,$A52,bifubc_all!$C:$C,"*"&amp;$B52&amp;"*",bifubc_all!$AI:$AI,About!$B$2)</f>
        <v>66132378412.861702</v>
      </c>
      <c r="S52">
        <f>SUMIFS(bifubc_all!T:T,bifubc_all!$A:$A,$A52,bifubc_all!$C:$C,"*"&amp;$B52&amp;"*",bifubc_all!$AI:$AI,About!$B$2)</f>
        <v>65692530288.192902</v>
      </c>
      <c r="T52">
        <f>SUMIFS(bifubc_all!U:U,bifubc_all!$A:$A,$A52,bifubc_all!$C:$C,"*"&amp;$B52&amp;"*",bifubc_all!$AI:$AI,About!$B$2)</f>
        <v>65480295270.078499</v>
      </c>
      <c r="U52">
        <f>SUMIFS(bifubc_all!V:V,bifubc_all!$A:$A,$A52,bifubc_all!$C:$C,"*"&amp;$B52&amp;"*",bifubc_all!$AI:$AI,About!$B$2)</f>
        <v>65408505323.504303</v>
      </c>
      <c r="V52">
        <f>SUMIFS(bifubc_all!W:W,bifubc_all!$A:$A,$A52,bifubc_all!$C:$C,"*"&amp;$B52&amp;"*",bifubc_all!$AI:$AI,About!$B$2)</f>
        <v>65353604074.167297</v>
      </c>
      <c r="W52">
        <f>SUMIFS(bifubc_all!X:X,bifubc_all!$A:$A,$A52,bifubc_all!$C:$C,"*"&amp;$B52&amp;"*",bifubc_all!$AI:$AI,About!$B$2)</f>
        <v>65296791356.1567</v>
      </c>
      <c r="X52">
        <f>SUMIFS(bifubc_all!Y:Y,bifubc_all!$A:$A,$A52,bifubc_all!$C:$C,"*"&amp;$B52&amp;"*",bifubc_all!$AI:$AI,About!$B$2)</f>
        <v>65269699720.170998</v>
      </c>
      <c r="Y52">
        <f>SUMIFS(bifubc_all!Z:Z,bifubc_all!$A:$A,$A52,bifubc_all!$C:$C,"*"&amp;$B52&amp;"*",bifubc_all!$AI:$AI,About!$B$2)</f>
        <v>65267565263.047897</v>
      </c>
      <c r="Z52">
        <f>SUMIFS(bifubc_all!AA:AA,bifubc_all!$A:$A,$A52,bifubc_all!$C:$C,"*"&amp;$B52&amp;"*",bifubc_all!$AI:$AI,About!$B$2)</f>
        <v>65394612850.978699</v>
      </c>
      <c r="AA52">
        <f>SUMIFS(bifubc_all!AB:AB,bifubc_all!$A:$A,$A52,bifubc_all!$C:$C,"*"&amp;$B52&amp;"*",bifubc_all!$AI:$AI,About!$B$2)</f>
        <v>65601691869.792397</v>
      </c>
      <c r="AB52">
        <f>SUMIFS(bifubc_all!AC:AC,bifubc_all!$A:$A,$A52,bifubc_all!$C:$C,"*"&amp;$B52&amp;"*",bifubc_all!$AI:$AI,About!$B$2)</f>
        <v>65869828501.728798</v>
      </c>
      <c r="AC52">
        <f>SUMIFS(bifubc_all!AD:AD,bifubc_all!$A:$A,$A52,bifubc_all!$C:$C,"*"&amp;$B52&amp;"*",bifubc_all!$AI:$AI,About!$B$2)</f>
        <v>66191201921.912201</v>
      </c>
      <c r="AD52">
        <f>SUMIFS(bifubc_all!AE:AE,bifubc_all!$A:$A,$A52,bifubc_all!$C:$C,"*"&amp;$B52&amp;"*",bifubc_all!$AI:$AI,About!$B$2)</f>
        <v>66436565817.875198</v>
      </c>
      <c r="AE52">
        <f>SUMIFS(bifubc_all!AF:AF,bifubc_all!$A:$A,$A52,bifubc_all!$C:$C,"*"&amp;$B52&amp;"*",bifubc_all!$AI:$AI,About!$B$2)</f>
        <v>66685961033.4048</v>
      </c>
      <c r="AF52">
        <f>SUMIFS(bifubc_all!AG:AG,bifubc_all!$A:$A,$A52,bifubc_all!$C:$C,"*"&amp;$B52&amp;"*",bifubc_all!$AI:$AI,About!$B$2)</f>
        <v>67030226311.484398</v>
      </c>
      <c r="AG52">
        <f>SUMIFS(bifubc_all!AH:AH,bifubc_all!$A:$A,$A52,bifubc_all!$C:$C,"*"&amp;$B52&amp;"*",bifubc_all!$AI:$AI,About!$B$2)</f>
        <v>67539873391.244202</v>
      </c>
    </row>
    <row r="53" spans="1:33" x14ac:dyDescent="0.25">
      <c r="A53" t="s">
        <v>77</v>
      </c>
      <c r="B53" t="s">
        <v>40</v>
      </c>
      <c r="C53">
        <f>SUMIFS(bifubc_all!D:D,bifubc_all!$A:$A,$A53,bifubc_all!$C:$C,"*"&amp;$B53&amp;"*",bifubc_all!$AI:$AI,About!$B$2)</f>
        <v>73619850250.353607</v>
      </c>
      <c r="D53">
        <f>SUMIFS(bifubc_all!E:E,bifubc_all!$A:$A,$A53,bifubc_all!$C:$C,"*"&amp;$B53&amp;"*",bifubc_all!$AI:$AI,About!$B$2)</f>
        <v>73267021191.776794</v>
      </c>
      <c r="E53">
        <f>SUMIFS(bifubc_all!F:F,bifubc_all!$A:$A,$A53,bifubc_all!$C:$C,"*"&amp;$B53&amp;"*",bifubc_all!$AI:$AI,About!$B$2)</f>
        <v>72914192133.200104</v>
      </c>
      <c r="F53">
        <f>SUMIFS(bifubc_all!G:G,bifubc_all!$A:$A,$A53,bifubc_all!$C:$C,"*"&amp;$B53&amp;"*",bifubc_all!$AI:$AI,About!$B$2)</f>
        <v>74478900868.173706</v>
      </c>
      <c r="G53">
        <f>SUMIFS(bifubc_all!H:H,bifubc_all!$A:$A,$A53,bifubc_all!$C:$C,"*"&amp;$B53&amp;"*",bifubc_all!$AI:$AI,About!$B$2)</f>
        <v>75819074779.478104</v>
      </c>
      <c r="H53">
        <f>SUMIFS(bifubc_all!I:I,bifubc_all!$A:$A,$A53,bifubc_all!$C:$C,"*"&amp;$B53&amp;"*",bifubc_all!$AI:$AI,About!$B$2)</f>
        <v>77100029235.965698</v>
      </c>
      <c r="I53">
        <f>SUMIFS(bifubc_all!J:J,bifubc_all!$A:$A,$A53,bifubc_all!$C:$C,"*"&amp;$B53&amp;"*",bifubc_all!$AI:$AI,About!$B$2)</f>
        <v>78440802207.451797</v>
      </c>
      <c r="J53">
        <f>SUMIFS(bifubc_all!K:K,bifubc_all!$A:$A,$A53,bifubc_all!$C:$C,"*"&amp;$B53&amp;"*",bifubc_all!$AI:$AI,About!$B$2)</f>
        <v>79622061943.530899</v>
      </c>
      <c r="K53">
        <f>SUMIFS(bifubc_all!L:L,bifubc_all!$A:$A,$A53,bifubc_all!$C:$C,"*"&amp;$B53&amp;"*",bifubc_all!$AI:$AI,About!$B$2)</f>
        <v>80716115232.502502</v>
      </c>
      <c r="L53">
        <f>SUMIFS(bifubc_all!M:M,bifubc_all!$A:$A,$A53,bifubc_all!$C:$C,"*"&amp;$B53&amp;"*",bifubc_all!$AI:$AI,About!$B$2)</f>
        <v>81771602059.064194</v>
      </c>
      <c r="M53">
        <f>SUMIFS(bifubc_all!N:N,bifubc_all!$A:$A,$A53,bifubc_all!$C:$C,"*"&amp;$B53&amp;"*",bifubc_all!$AI:$AI,About!$B$2)</f>
        <v>82786339892.160797</v>
      </c>
      <c r="N53">
        <f>SUMIFS(bifubc_all!O:O,bifubc_all!$A:$A,$A53,bifubc_all!$C:$C,"*"&amp;$B53&amp;"*",bifubc_all!$AI:$AI,About!$B$2)</f>
        <v>83770282778.594406</v>
      </c>
      <c r="O53">
        <f>SUMIFS(bifubc_all!P:P,bifubc_all!$A:$A,$A53,bifubc_all!$C:$C,"*"&amp;$B53&amp;"*",bifubc_all!$AI:$AI,About!$B$2)</f>
        <v>84698053115.554901</v>
      </c>
      <c r="P53">
        <f>SUMIFS(bifubc_all!Q:Q,bifubc_all!$A:$A,$A53,bifubc_all!$C:$C,"*"&amp;$B53&amp;"*",bifubc_all!$AI:$AI,About!$B$2)</f>
        <v>85627834903.649796</v>
      </c>
      <c r="Q53">
        <f>SUMIFS(bifubc_all!R:R,bifubc_all!$A:$A,$A53,bifubc_all!$C:$C,"*"&amp;$B53&amp;"*",bifubc_all!$AI:$AI,About!$B$2)</f>
        <v>86471907895.091599</v>
      </c>
      <c r="R53">
        <f>SUMIFS(bifubc_all!S:S,bifubc_all!$A:$A,$A53,bifubc_all!$C:$C,"*"&amp;$B53&amp;"*",bifubc_all!$AI:$AI,About!$B$2)</f>
        <v>87263745418.910004</v>
      </c>
      <c r="S53">
        <f>SUMIFS(bifubc_all!T:T,bifubc_all!$A:$A,$A53,bifubc_all!$C:$C,"*"&amp;$B53&amp;"*",bifubc_all!$AI:$AI,About!$B$2)</f>
        <v>88053947867.419601</v>
      </c>
      <c r="T53">
        <f>SUMIFS(bifubc_all!U:U,bifubc_all!$A:$A,$A53,bifubc_all!$C:$C,"*"&amp;$B53&amp;"*",bifubc_all!$AI:$AI,About!$B$2)</f>
        <v>88842387912.286102</v>
      </c>
      <c r="U53">
        <f>SUMIFS(bifubc_all!V:V,bifubc_all!$A:$A,$A53,bifubc_all!$C:$C,"*"&amp;$B53&amp;"*",bifubc_all!$AI:$AI,About!$B$2)</f>
        <v>89621994624.061203</v>
      </c>
      <c r="V53">
        <f>SUMIFS(bifubc_all!W:W,bifubc_all!$A:$A,$A53,bifubc_all!$C:$C,"*"&amp;$B53&amp;"*",bifubc_all!$AI:$AI,About!$B$2)</f>
        <v>90433372279.4245</v>
      </c>
      <c r="W53">
        <f>SUMIFS(bifubc_all!X:X,bifubc_all!$A:$A,$A53,bifubc_all!$C:$C,"*"&amp;$B53&amp;"*",bifubc_all!$AI:$AI,About!$B$2)</f>
        <v>91250236271.526993</v>
      </c>
      <c r="X53">
        <f>SUMIFS(bifubc_all!Y:Y,bifubc_all!$A:$A,$A53,bifubc_all!$C:$C,"*"&amp;$B53&amp;"*",bifubc_all!$AI:$AI,About!$B$2)</f>
        <v>92047525916.100204</v>
      </c>
      <c r="Y53">
        <f>SUMIFS(bifubc_all!Z:Z,bifubc_all!$A:$A,$A53,bifubc_all!$C:$C,"*"&amp;$B53&amp;"*",bifubc_all!$AI:$AI,About!$B$2)</f>
        <v>92868318015.367905</v>
      </c>
      <c r="Z53">
        <f>SUMIFS(bifubc_all!AA:AA,bifubc_all!$A:$A,$A53,bifubc_all!$C:$C,"*"&amp;$B53&amp;"*",bifubc_all!$AI:$AI,About!$B$2)</f>
        <v>93707144181.959793</v>
      </c>
      <c r="AA53">
        <f>SUMIFS(bifubc_all!AB:AB,bifubc_all!$A:$A,$A53,bifubc_all!$C:$C,"*"&amp;$B53&amp;"*",bifubc_all!$AI:$AI,About!$B$2)</f>
        <v>94539500162.038498</v>
      </c>
      <c r="AB53">
        <f>SUMIFS(bifubc_all!AC:AC,bifubc_all!$A:$A,$A53,bifubc_all!$C:$C,"*"&amp;$B53&amp;"*",bifubc_all!$AI:$AI,About!$B$2)</f>
        <v>95382639786.305801</v>
      </c>
      <c r="AC53">
        <f>SUMIFS(bifubc_all!AD:AD,bifubc_all!$A:$A,$A53,bifubc_all!$C:$C,"*"&amp;$B53&amp;"*",bifubc_all!$AI:$AI,About!$B$2)</f>
        <v>96224607092.4272</v>
      </c>
      <c r="AD53">
        <f>SUMIFS(bifubc_all!AE:AE,bifubc_all!$A:$A,$A53,bifubc_all!$C:$C,"*"&amp;$B53&amp;"*",bifubc_all!$AI:$AI,About!$B$2)</f>
        <v>97057493139.801498</v>
      </c>
      <c r="AE53">
        <f>SUMIFS(bifubc_all!AF:AF,bifubc_all!$A:$A,$A53,bifubc_all!$C:$C,"*"&amp;$B53&amp;"*",bifubc_all!$AI:$AI,About!$B$2)</f>
        <v>97899623112.077103</v>
      </c>
      <c r="AF53">
        <f>SUMIFS(bifubc_all!AG:AG,bifubc_all!$A:$A,$A53,bifubc_all!$C:$C,"*"&amp;$B53&amp;"*",bifubc_all!$AI:$AI,About!$B$2)</f>
        <v>98767558106.505997</v>
      </c>
      <c r="AG53">
        <f>SUMIFS(bifubc_all!AH:AH,bifubc_all!$A:$A,$A53,bifubc_all!$C:$C,"*"&amp;$B53&amp;"*",bifubc_all!$AI:$AI,About!$B$2)</f>
        <v>99634440258.274597</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927802713.56636703</v>
      </c>
      <c r="D56">
        <f>SUMIFS(bifubc_all!E:E,bifubc_all!$A:$A,$A56,bifubc_all!$C:$C,"*"&amp;$B56&amp;"*",bifubc_all!$AI:$AI,About!$B$2)</f>
        <v>926844671.21875095</v>
      </c>
      <c r="E56">
        <f>SUMIFS(bifubc_all!F:F,bifubc_all!$A:$A,$A56,bifubc_all!$C:$C,"*"&amp;$B56&amp;"*",bifubc_all!$AI:$AI,About!$B$2)</f>
        <v>925886628.87113595</v>
      </c>
      <c r="F56">
        <f>SUMIFS(bifubc_all!G:G,bifubc_all!$A:$A,$A56,bifubc_all!$C:$C,"*"&amp;$B56&amp;"*",bifubc_all!$AI:$AI,About!$B$2)</f>
        <v>953913839.77685297</v>
      </c>
      <c r="G56">
        <f>SUMIFS(bifubc_all!H:H,bifubc_all!$A:$A,$A56,bifubc_all!$C:$C,"*"&amp;$B56&amp;"*",bifubc_all!$AI:$AI,About!$B$2)</f>
        <v>979223053.91575098</v>
      </c>
      <c r="H56">
        <f>SUMIFS(bifubc_all!I:I,bifubc_all!$A:$A,$A56,bifubc_all!$C:$C,"*"&amp;$B56&amp;"*",bifubc_all!$AI:$AI,About!$B$2)</f>
        <v>1001404792.24356</v>
      </c>
      <c r="I56">
        <f>SUMIFS(bifubc_all!J:J,bifubc_all!$A:$A,$A56,bifubc_all!$C:$C,"*"&amp;$B56&amp;"*",bifubc_all!$AI:$AI,About!$B$2)</f>
        <v>1012004792.31529</v>
      </c>
      <c r="J56">
        <f>SUMIFS(bifubc_all!K:K,bifubc_all!$A:$A,$A56,bifubc_all!$C:$C,"*"&amp;$B56&amp;"*",bifubc_all!$AI:$AI,About!$B$2)</f>
        <v>1016611337.9038301</v>
      </c>
      <c r="K56">
        <f>SUMIFS(bifubc_all!L:L,bifubc_all!$A:$A,$A56,bifubc_all!$C:$C,"*"&amp;$B56&amp;"*",bifubc_all!$AI:$AI,About!$B$2)</f>
        <v>1032487173.87752</v>
      </c>
      <c r="L56">
        <f>SUMIFS(bifubc_all!M:M,bifubc_all!$A:$A,$A56,bifubc_all!$C:$C,"*"&amp;$B56&amp;"*",bifubc_all!$AI:$AI,About!$B$2)</f>
        <v>1038007086.26379</v>
      </c>
      <c r="M56">
        <f>SUMIFS(bifubc_all!N:N,bifubc_all!$A:$A,$A56,bifubc_all!$C:$C,"*"&amp;$B56&amp;"*",bifubc_all!$AI:$AI,About!$B$2)</f>
        <v>1039182886.79482</v>
      </c>
      <c r="N56">
        <f>SUMIFS(bifubc_all!O:O,bifubc_all!$A:$A,$A56,bifubc_all!$C:$C,"*"&amp;$B56&amp;"*",bifubc_all!$AI:$AI,About!$B$2)</f>
        <v>1042592652.13916</v>
      </c>
      <c r="O56">
        <f>SUMIFS(bifubc_all!P:P,bifubc_all!$A:$A,$A56,bifubc_all!$C:$C,"*"&amp;$B56&amp;"*",bifubc_all!$AI:$AI,About!$B$2)</f>
        <v>1043680225.4836299</v>
      </c>
      <c r="P56">
        <f>SUMIFS(bifubc_all!Q:Q,bifubc_all!$A:$A,$A56,bifubc_all!$C:$C,"*"&amp;$B56&amp;"*",bifubc_all!$AI:$AI,About!$B$2)</f>
        <v>1047565780.75132</v>
      </c>
      <c r="Q56">
        <f>SUMIFS(bifubc_all!R:R,bifubc_all!$A:$A,$A56,bifubc_all!$C:$C,"*"&amp;$B56&amp;"*",bifubc_all!$AI:$AI,About!$B$2)</f>
        <v>1043197317.44332</v>
      </c>
      <c r="R56">
        <f>SUMIFS(bifubc_all!S:S,bifubc_all!$A:$A,$A56,bifubc_all!$C:$C,"*"&amp;$B56&amp;"*",bifubc_all!$AI:$AI,About!$B$2)</f>
        <v>1038121538.0918</v>
      </c>
      <c r="S56">
        <f>SUMIFS(bifubc_all!T:T,bifubc_all!$A:$A,$A56,bifubc_all!$C:$C,"*"&amp;$B56&amp;"*",bifubc_all!$AI:$AI,About!$B$2)</f>
        <v>1034284498.41079</v>
      </c>
      <c r="T56">
        <f>SUMIFS(bifubc_all!U:U,bifubc_all!$A:$A,$A56,bifubc_all!$C:$C,"*"&amp;$B56&amp;"*",bifubc_all!$AI:$AI,About!$B$2)</f>
        <v>1030799056.2439899</v>
      </c>
      <c r="U56">
        <f>SUMIFS(bifubc_all!V:V,bifubc_all!$A:$A,$A56,bifubc_all!$C:$C,"*"&amp;$B56&amp;"*",bifubc_all!$AI:$AI,About!$B$2)</f>
        <v>1030620541.3633</v>
      </c>
      <c r="V56">
        <f>SUMIFS(bifubc_all!W:W,bifubc_all!$A:$A,$A56,bifubc_all!$C:$C,"*"&amp;$B56&amp;"*",bifubc_all!$AI:$AI,About!$B$2)</f>
        <v>1033040513.81199</v>
      </c>
      <c r="W56">
        <f>SUMIFS(bifubc_all!X:X,bifubc_all!$A:$A,$A56,bifubc_all!$C:$C,"*"&amp;$B56&amp;"*",bifubc_all!$AI:$AI,About!$B$2)</f>
        <v>1038698854.84131</v>
      </c>
      <c r="X56">
        <f>SUMIFS(bifubc_all!Y:Y,bifubc_all!$A:$A,$A56,bifubc_all!$C:$C,"*"&amp;$B56&amp;"*",bifubc_all!$AI:$AI,About!$B$2)</f>
        <v>1041794861.08266</v>
      </c>
      <c r="Y56">
        <f>SUMIFS(bifubc_all!Z:Z,bifubc_all!$A:$A,$A56,bifubc_all!$C:$C,"*"&amp;$B56&amp;"*",bifubc_all!$AI:$AI,About!$B$2)</f>
        <v>1044879815.51083</v>
      </c>
      <c r="Z56">
        <f>SUMIFS(bifubc_all!AA:AA,bifubc_all!$A:$A,$A56,bifubc_all!$C:$C,"*"&amp;$B56&amp;"*",bifubc_all!$AI:$AI,About!$B$2)</f>
        <v>1044344270.86877</v>
      </c>
      <c r="AA56">
        <f>SUMIFS(bifubc_all!AB:AB,bifubc_all!$A:$A,$A56,bifubc_all!$C:$C,"*"&amp;$B56&amp;"*",bifubc_all!$AI:$AI,About!$B$2)</f>
        <v>1049731374.178</v>
      </c>
      <c r="AB56">
        <f>SUMIFS(bifubc_all!AC:AC,bifubc_all!$A:$A,$A56,bifubc_all!$C:$C,"*"&amp;$B56&amp;"*",bifubc_all!$AI:$AI,About!$B$2)</f>
        <v>1054730165.475</v>
      </c>
      <c r="AC56">
        <f>SUMIFS(bifubc_all!AD:AD,bifubc_all!$A:$A,$A56,bifubc_all!$C:$C,"*"&amp;$B56&amp;"*",bifubc_all!$AI:$AI,About!$B$2)</f>
        <v>1057178985.0292799</v>
      </c>
      <c r="AD56">
        <f>SUMIFS(bifubc_all!AE:AE,bifubc_all!$A:$A,$A56,bifubc_all!$C:$C,"*"&amp;$B56&amp;"*",bifubc_all!$AI:$AI,About!$B$2)</f>
        <v>1054497140.80388</v>
      </c>
      <c r="AE56">
        <f>SUMIFS(bifubc_all!AF:AF,bifubc_all!$A:$A,$A56,bifubc_all!$C:$C,"*"&amp;$B56&amp;"*",bifubc_all!$AI:$AI,About!$B$2)</f>
        <v>1053666568.94557</v>
      </c>
      <c r="AF56">
        <f>SUMIFS(bifubc_all!AG:AG,bifubc_all!$A:$A,$A56,bifubc_all!$C:$C,"*"&amp;$B56&amp;"*",bifubc_all!$AI:$AI,About!$B$2)</f>
        <v>1059501177.02916</v>
      </c>
      <c r="AG56">
        <f>SUMIFS(bifubc_all!AH:AH,bifubc_all!$A:$A,$A56,bifubc_all!$C:$C,"*"&amp;$B56&amp;"*",bifubc_all!$AI:$AI,About!$B$2)</f>
        <v>1067186495.52324</v>
      </c>
    </row>
    <row r="57" spans="1:33" x14ac:dyDescent="0.25">
      <c r="A57" t="s">
        <v>77</v>
      </c>
      <c r="B57" t="s">
        <v>44</v>
      </c>
      <c r="C57">
        <f>SUMIFS(bifubc_all!D:D,bifubc_all!$A:$A,$A57,bifubc_all!$C:$C,"*"&amp;$B57&amp;"*",bifubc_all!$AI:$AI,About!$B$2)</f>
        <v>215428525432.90701</v>
      </c>
      <c r="D57">
        <f>SUMIFS(bifubc_all!E:E,bifubc_all!$A:$A,$A57,bifubc_all!$C:$C,"*"&amp;$B57&amp;"*",bifubc_all!$AI:$AI,About!$B$2)</f>
        <v>219444416501.59698</v>
      </c>
      <c r="E57">
        <f>SUMIFS(bifubc_all!F:F,bifubc_all!$A:$A,$A57,bifubc_all!$C:$C,"*"&amp;$B57&amp;"*",bifubc_all!$AI:$AI,About!$B$2)</f>
        <v>223460307570.28699</v>
      </c>
      <c r="F57">
        <f>SUMIFS(bifubc_all!G:G,bifubc_all!$A:$A,$A57,bifubc_all!$C:$C,"*"&amp;$B57&amp;"*",bifubc_all!$AI:$AI,About!$B$2)</f>
        <v>227909220681.54401</v>
      </c>
      <c r="G57">
        <f>SUMIFS(bifubc_all!H:H,bifubc_all!$A:$A,$A57,bifubc_all!$C:$C,"*"&amp;$B57&amp;"*",bifubc_all!$AI:$AI,About!$B$2)</f>
        <v>231877245858.61301</v>
      </c>
      <c r="H57">
        <f>SUMIFS(bifubc_all!I:I,bifubc_all!$A:$A,$A57,bifubc_all!$C:$C,"*"&amp;$B57&amp;"*",bifubc_all!$AI:$AI,About!$B$2)</f>
        <v>236545833229.896</v>
      </c>
      <c r="I57">
        <f>SUMIFS(bifubc_all!J:J,bifubc_all!$A:$A,$A57,bifubc_all!$C:$C,"*"&amp;$B57&amp;"*",bifubc_all!$AI:$AI,About!$B$2)</f>
        <v>241296163027.276</v>
      </c>
      <c r="J57">
        <f>SUMIFS(bifubc_all!K:K,bifubc_all!$A:$A,$A57,bifubc_all!$C:$C,"*"&amp;$B57&amp;"*",bifubc_all!$AI:$AI,About!$B$2)</f>
        <v>246087366559.21701</v>
      </c>
      <c r="K57">
        <f>SUMIFS(bifubc_all!L:L,bifubc_all!$A:$A,$A57,bifubc_all!$C:$C,"*"&amp;$B57&amp;"*",bifubc_all!$AI:$AI,About!$B$2)</f>
        <v>251204132790.98599</v>
      </c>
      <c r="L57">
        <f>SUMIFS(bifubc_all!M:M,bifubc_all!$A:$A,$A57,bifubc_all!$C:$C,"*"&amp;$B57&amp;"*",bifubc_all!$AI:$AI,About!$B$2)</f>
        <v>255938224041.13599</v>
      </c>
      <c r="M57">
        <f>SUMIFS(bifubc_all!N:N,bifubc_all!$A:$A,$A57,bifubc_all!$C:$C,"*"&amp;$B57&amp;"*",bifubc_all!$AI:$AI,About!$B$2)</f>
        <v>260256260513.36301</v>
      </c>
      <c r="N57">
        <f>SUMIFS(bifubc_all!O:O,bifubc_all!$A:$A,$A57,bifubc_all!$C:$C,"*"&amp;$B57&amp;"*",bifubc_all!$AI:$AI,About!$B$2)</f>
        <v>264999353566.86899</v>
      </c>
      <c r="O57">
        <f>SUMIFS(bifubc_all!P:P,bifubc_all!$A:$A,$A57,bifubc_all!$C:$C,"*"&amp;$B57&amp;"*",bifubc_all!$AI:$AI,About!$B$2)</f>
        <v>269550110610.202</v>
      </c>
      <c r="P57">
        <f>SUMIFS(bifubc_all!Q:Q,bifubc_all!$A:$A,$A57,bifubc_all!$C:$C,"*"&amp;$B57&amp;"*",bifubc_all!$AI:$AI,About!$B$2)</f>
        <v>273255757173.85001</v>
      </c>
      <c r="Q57">
        <f>SUMIFS(bifubc_all!R:R,bifubc_all!$A:$A,$A57,bifubc_all!$C:$C,"*"&amp;$B57&amp;"*",bifubc_all!$AI:$AI,About!$B$2)</f>
        <v>276532731305.79401</v>
      </c>
      <c r="R57">
        <f>SUMIFS(bifubc_all!S:S,bifubc_all!$A:$A,$A57,bifubc_all!$C:$C,"*"&amp;$B57&amp;"*",bifubc_all!$AI:$AI,About!$B$2)</f>
        <v>279751801400.69598</v>
      </c>
      <c r="S57">
        <f>SUMIFS(bifubc_all!T:T,bifubc_all!$A:$A,$A57,bifubc_all!$C:$C,"*"&amp;$B57&amp;"*",bifubc_all!$AI:$AI,About!$B$2)</f>
        <v>283063809441.83197</v>
      </c>
      <c r="T57">
        <f>SUMIFS(bifubc_all!U:U,bifubc_all!$A:$A,$A57,bifubc_all!$C:$C,"*"&amp;$B57&amp;"*",bifubc_all!$AI:$AI,About!$B$2)</f>
        <v>286081672841.90997</v>
      </c>
      <c r="U57">
        <f>SUMIFS(bifubc_all!V:V,bifubc_all!$A:$A,$A57,bifubc_all!$C:$C,"*"&amp;$B57&amp;"*",bifubc_all!$AI:$AI,About!$B$2)</f>
        <v>289273520676.58099</v>
      </c>
      <c r="V57">
        <f>SUMIFS(bifubc_all!W:W,bifubc_all!$A:$A,$A57,bifubc_all!$C:$C,"*"&amp;$B57&amp;"*",bifubc_all!$AI:$AI,About!$B$2)</f>
        <v>292624385241.44397</v>
      </c>
      <c r="W57">
        <f>SUMIFS(bifubc_all!X:X,bifubc_all!$A:$A,$A57,bifubc_all!$C:$C,"*"&amp;$B57&amp;"*",bifubc_all!$AI:$AI,About!$B$2)</f>
        <v>295939257721.96698</v>
      </c>
      <c r="X57">
        <f>SUMIFS(bifubc_all!Y:Y,bifubc_all!$A:$A,$A57,bifubc_all!$C:$C,"*"&amp;$B57&amp;"*",bifubc_all!$AI:$AI,About!$B$2)</f>
        <v>299255209410.28802</v>
      </c>
      <c r="Y57">
        <f>SUMIFS(bifubc_all!Z:Z,bifubc_all!$A:$A,$A57,bifubc_all!$C:$C,"*"&amp;$B57&amp;"*",bifubc_all!$AI:$AI,About!$B$2)</f>
        <v>302756996646.86298</v>
      </c>
      <c r="Z57">
        <f>SUMIFS(bifubc_all!AA:AA,bifubc_all!$A:$A,$A57,bifubc_all!$C:$C,"*"&amp;$B57&amp;"*",bifubc_all!$AI:$AI,About!$B$2)</f>
        <v>306223154897.04901</v>
      </c>
      <c r="AA57">
        <f>SUMIFS(bifubc_all!AB:AB,bifubc_all!$A:$A,$A57,bifubc_all!$C:$C,"*"&amp;$B57&amp;"*",bifubc_all!$AI:$AI,About!$B$2)</f>
        <v>309746985205.03302</v>
      </c>
      <c r="AB57">
        <f>SUMIFS(bifubc_all!AC:AC,bifubc_all!$A:$A,$A57,bifubc_all!$C:$C,"*"&amp;$B57&amp;"*",bifubc_all!$AI:$AI,About!$B$2)</f>
        <v>313276125820.54199</v>
      </c>
      <c r="AC57">
        <f>SUMIFS(bifubc_all!AD:AD,bifubc_all!$A:$A,$A57,bifubc_all!$C:$C,"*"&amp;$B57&amp;"*",bifubc_all!$AI:$AI,About!$B$2)</f>
        <v>316681611411.81299</v>
      </c>
      <c r="AD57">
        <f>SUMIFS(bifubc_all!AE:AE,bifubc_all!$A:$A,$A57,bifubc_all!$C:$C,"*"&amp;$B57&amp;"*",bifubc_all!$AI:$AI,About!$B$2)</f>
        <v>320208038878.74799</v>
      </c>
      <c r="AE57">
        <f>SUMIFS(bifubc_all!AF:AF,bifubc_all!$A:$A,$A57,bifubc_all!$C:$C,"*"&amp;$B57&amp;"*",bifubc_all!$AI:$AI,About!$B$2)</f>
        <v>323800373666.71698</v>
      </c>
      <c r="AF57">
        <f>SUMIFS(bifubc_all!AG:AG,bifubc_all!$A:$A,$A57,bifubc_all!$C:$C,"*"&amp;$B57&amp;"*",bifubc_all!$AI:$AI,About!$B$2)</f>
        <v>327298777032.11499</v>
      </c>
      <c r="AG57">
        <f>SUMIFS(bifubc_all!AH:AH,bifubc_all!$A:$A,$A57,bifubc_all!$C:$C,"*"&amp;$B57&amp;"*",bifubc_all!$AI:$AI,About!$B$2)</f>
        <v>330802793286.66302</v>
      </c>
    </row>
    <row r="58" spans="1:33" x14ac:dyDescent="0.25">
      <c r="A58" t="s">
        <v>77</v>
      </c>
      <c r="B58" t="s">
        <v>45</v>
      </c>
      <c r="C58">
        <f>SUMIFS(bifubc_all!D:D,bifubc_all!$A:$A,$A58,bifubc_all!$C:$C,"*"&amp;$B58&amp;"*",bifubc_all!$AI:$AI,About!$B$2)</f>
        <v>7520968116.7929897</v>
      </c>
      <c r="D58">
        <f>SUMIFS(bifubc_all!E:E,bifubc_all!$A:$A,$A58,bifubc_all!$C:$C,"*"&amp;$B58&amp;"*",bifubc_all!$AI:$AI,About!$B$2)</f>
        <v>7502516691.5895004</v>
      </c>
      <c r="E58">
        <f>SUMIFS(bifubc_all!F:F,bifubc_all!$A:$A,$A58,bifubc_all!$C:$C,"*"&amp;$B58&amp;"*",bifubc_all!$AI:$AI,About!$B$2)</f>
        <v>7484065266.3860102</v>
      </c>
      <c r="F58">
        <f>SUMIFS(bifubc_all!G:G,bifubc_all!$A:$A,$A58,bifubc_all!$C:$C,"*"&amp;$B58&amp;"*",bifubc_all!$AI:$AI,About!$B$2)</f>
        <v>7595823597.2722101</v>
      </c>
      <c r="G58">
        <f>SUMIFS(bifubc_all!H:H,bifubc_all!$A:$A,$A58,bifubc_all!$C:$C,"*"&amp;$B58&amp;"*",bifubc_all!$AI:$AI,About!$B$2)</f>
        <v>7749759147.5899096</v>
      </c>
      <c r="H58">
        <f>SUMIFS(bifubc_all!I:I,bifubc_all!$A:$A,$A58,bifubc_all!$C:$C,"*"&amp;$B58&amp;"*",bifubc_all!$AI:$AI,About!$B$2)</f>
        <v>7900740741.7365398</v>
      </c>
      <c r="I58">
        <f>SUMIFS(bifubc_all!J:J,bifubc_all!$A:$A,$A58,bifubc_all!$C:$C,"*"&amp;$B58&amp;"*",bifubc_all!$AI:$AI,About!$B$2)</f>
        <v>8053254769.1598701</v>
      </c>
      <c r="J58">
        <f>SUMIFS(bifubc_all!K:K,bifubc_all!$A:$A,$A58,bifubc_all!$C:$C,"*"&amp;$B58&amp;"*",bifubc_all!$AI:$AI,About!$B$2)</f>
        <v>8208200119.8189497</v>
      </c>
      <c r="K58">
        <f>SUMIFS(bifubc_all!L:L,bifubc_all!$A:$A,$A58,bifubc_all!$C:$C,"*"&amp;$B58&amp;"*",bifubc_all!$AI:$AI,About!$B$2)</f>
        <v>8358164498.1044397</v>
      </c>
      <c r="L58">
        <f>SUMIFS(bifubc_all!M:M,bifubc_all!$A:$A,$A58,bifubc_all!$C:$C,"*"&amp;$B58&amp;"*",bifubc_all!$AI:$AI,About!$B$2)</f>
        <v>8519290200.8529596</v>
      </c>
      <c r="M58">
        <f>SUMIFS(bifubc_all!N:N,bifubc_all!$A:$A,$A58,bifubc_all!$C:$C,"*"&amp;$B58&amp;"*",bifubc_all!$AI:$AI,About!$B$2)</f>
        <v>8673331825.34445</v>
      </c>
      <c r="N58">
        <f>SUMIFS(bifubc_all!O:O,bifubc_all!$A:$A,$A58,bifubc_all!$C:$C,"*"&amp;$B58&amp;"*",bifubc_all!$AI:$AI,About!$B$2)</f>
        <v>8813569298.6173706</v>
      </c>
      <c r="O58">
        <f>SUMIFS(bifubc_all!P:P,bifubc_all!$A:$A,$A58,bifubc_all!$C:$C,"*"&amp;$B58&amp;"*",bifubc_all!$AI:$AI,About!$B$2)</f>
        <v>8960067727.4552498</v>
      </c>
      <c r="P58">
        <f>SUMIFS(bifubc_all!Q:Q,bifubc_all!$A:$A,$A58,bifubc_all!$C:$C,"*"&amp;$B58&amp;"*",bifubc_all!$AI:$AI,About!$B$2)</f>
        <v>9097092668.6076107</v>
      </c>
      <c r="Q58">
        <f>SUMIFS(bifubc_all!R:R,bifubc_all!$A:$A,$A58,bifubc_all!$C:$C,"*"&amp;$B58&amp;"*",bifubc_all!$AI:$AI,About!$B$2)</f>
        <v>9228085890.4794197</v>
      </c>
      <c r="R58">
        <f>SUMIFS(bifubc_all!S:S,bifubc_all!$A:$A,$A58,bifubc_all!$C:$C,"*"&amp;$B58&amp;"*",bifubc_all!$AI:$AI,About!$B$2)</f>
        <v>9355380380.0662899</v>
      </c>
      <c r="S58">
        <f>SUMIFS(bifubc_all!T:T,bifubc_all!$A:$A,$A58,bifubc_all!$C:$C,"*"&amp;$B58&amp;"*",bifubc_all!$AI:$AI,About!$B$2)</f>
        <v>9484222133.9693508</v>
      </c>
      <c r="T58">
        <f>SUMIFS(bifubc_all!U:U,bifubc_all!$A:$A,$A58,bifubc_all!$C:$C,"*"&amp;$B58&amp;"*",bifubc_all!$AI:$AI,About!$B$2)</f>
        <v>9622515773.8264999</v>
      </c>
      <c r="U58">
        <f>SUMIFS(bifubc_all!V:V,bifubc_all!$A:$A,$A58,bifubc_all!$C:$C,"*"&amp;$B58&amp;"*",bifubc_all!$AI:$AI,About!$B$2)</f>
        <v>9769870211.5744591</v>
      </c>
      <c r="V58">
        <f>SUMIFS(bifubc_all!W:W,bifubc_all!$A:$A,$A58,bifubc_all!$C:$C,"*"&amp;$B58&amp;"*",bifubc_all!$AI:$AI,About!$B$2)</f>
        <v>9923730961.8668709</v>
      </c>
      <c r="W58">
        <f>SUMIFS(bifubc_all!X:X,bifubc_all!$A:$A,$A58,bifubc_all!$C:$C,"*"&amp;$B58&amp;"*",bifubc_all!$AI:$AI,About!$B$2)</f>
        <v>10079738988.747299</v>
      </c>
      <c r="X58">
        <f>SUMIFS(bifubc_all!Y:Y,bifubc_all!$A:$A,$A58,bifubc_all!$C:$C,"*"&amp;$B58&amp;"*",bifubc_all!$AI:$AI,About!$B$2)</f>
        <v>10241460189.973</v>
      </c>
      <c r="Y58">
        <f>SUMIFS(bifubc_all!Z:Z,bifubc_all!$A:$A,$A58,bifubc_all!$C:$C,"*"&amp;$B58&amp;"*",bifubc_all!$AI:$AI,About!$B$2)</f>
        <v>10420967031.6943</v>
      </c>
      <c r="Z58">
        <f>SUMIFS(bifubc_all!AA:AA,bifubc_all!$A:$A,$A58,bifubc_all!$C:$C,"*"&amp;$B58&amp;"*",bifubc_all!$AI:$AI,About!$B$2)</f>
        <v>10602287774.0289</v>
      </c>
      <c r="AA58">
        <f>SUMIFS(bifubc_all!AB:AB,bifubc_all!$A:$A,$A58,bifubc_all!$C:$C,"*"&amp;$B58&amp;"*",bifubc_all!$AI:$AI,About!$B$2)</f>
        <v>10790311823.802099</v>
      </c>
      <c r="AB58">
        <f>SUMIFS(bifubc_all!AC:AC,bifubc_all!$A:$A,$A58,bifubc_all!$C:$C,"*"&amp;$B58&amp;"*",bifubc_all!$AI:$AI,About!$B$2)</f>
        <v>10982658799.1747</v>
      </c>
      <c r="AC58">
        <f>SUMIFS(bifubc_all!AD:AD,bifubc_all!$A:$A,$A58,bifubc_all!$C:$C,"*"&amp;$B58&amp;"*",bifubc_all!$AI:$AI,About!$B$2)</f>
        <v>11188426898.0502</v>
      </c>
      <c r="AD58">
        <f>SUMIFS(bifubc_all!AE:AE,bifubc_all!$A:$A,$A58,bifubc_all!$C:$C,"*"&amp;$B58&amp;"*",bifubc_all!$AI:$AI,About!$B$2)</f>
        <v>11390279924.9125</v>
      </c>
      <c r="AE58">
        <f>SUMIFS(bifubc_all!AF:AF,bifubc_all!$A:$A,$A58,bifubc_all!$C:$C,"*"&amp;$B58&amp;"*",bifubc_all!$AI:$AI,About!$B$2)</f>
        <v>11574810942.470301</v>
      </c>
      <c r="AF58">
        <f>SUMIFS(bifubc_all!AG:AG,bifubc_all!$A:$A,$A58,bifubc_all!$C:$C,"*"&amp;$B58&amp;"*",bifubc_all!$AI:$AI,About!$B$2)</f>
        <v>11757346862.801901</v>
      </c>
      <c r="AG58">
        <f>SUMIFS(bifubc_all!AH:AH,bifubc_all!$A:$A,$A58,bifubc_all!$C:$C,"*"&amp;$B58&amp;"*",bifubc_all!$AI:$AI,About!$B$2)</f>
        <v>11948080479.0084</v>
      </c>
    </row>
    <row r="59" spans="1:33" x14ac:dyDescent="0.25">
      <c r="A59" t="s">
        <v>77</v>
      </c>
      <c r="B59" t="s">
        <v>46</v>
      </c>
      <c r="C59">
        <f>SUMIFS(bifubc_all!D:D,bifubc_all!$A:$A,$A59,bifubc_all!$C:$C,"*"&amp;$B59&amp;"*",bifubc_all!$AI:$AI,About!$B$2)</f>
        <v>191204019047.56299</v>
      </c>
      <c r="D59">
        <f>SUMIFS(bifubc_all!E:E,bifubc_all!$A:$A,$A59,bifubc_all!$C:$C,"*"&amp;$B59&amp;"*",bifubc_all!$AI:$AI,About!$B$2)</f>
        <v>188593968231.229</v>
      </c>
      <c r="E59">
        <f>SUMIFS(bifubc_all!F:F,bifubc_all!$A:$A,$A59,bifubc_all!$C:$C,"*"&amp;$B59&amp;"*",bifubc_all!$AI:$AI,About!$B$2)</f>
        <v>185983917414.89499</v>
      </c>
      <c r="F59">
        <f>SUMIFS(bifubc_all!G:G,bifubc_all!$A:$A,$A59,bifubc_all!$C:$C,"*"&amp;$B59&amp;"*",bifubc_all!$AI:$AI,About!$B$2)</f>
        <v>177084730009.47699</v>
      </c>
      <c r="G59">
        <f>SUMIFS(bifubc_all!H:H,bifubc_all!$A:$A,$A59,bifubc_all!$C:$C,"*"&amp;$B59&amp;"*",bifubc_all!$AI:$AI,About!$B$2)</f>
        <v>181212944778.099</v>
      </c>
      <c r="H59">
        <f>SUMIFS(bifubc_all!I:I,bifubc_all!$A:$A,$A59,bifubc_all!$C:$C,"*"&amp;$B59&amp;"*",bifubc_all!$AI:$AI,About!$B$2)</f>
        <v>187305770070.04501</v>
      </c>
      <c r="I59">
        <f>SUMIFS(bifubc_all!J:J,bifubc_all!$A:$A,$A59,bifubc_all!$C:$C,"*"&amp;$B59&amp;"*",bifubc_all!$AI:$AI,About!$B$2)</f>
        <v>186942063396.89401</v>
      </c>
      <c r="J59">
        <f>SUMIFS(bifubc_all!K:K,bifubc_all!$A:$A,$A59,bifubc_all!$C:$C,"*"&amp;$B59&amp;"*",bifubc_all!$AI:$AI,About!$B$2)</f>
        <v>185111305229.832</v>
      </c>
      <c r="K59">
        <f>SUMIFS(bifubc_all!L:L,bifubc_all!$A:$A,$A59,bifubc_all!$C:$C,"*"&amp;$B59&amp;"*",bifubc_all!$AI:$AI,About!$B$2)</f>
        <v>184577913978.05801</v>
      </c>
      <c r="L59">
        <f>SUMIFS(bifubc_all!M:M,bifubc_all!$A:$A,$A59,bifubc_all!$C:$C,"*"&amp;$B59&amp;"*",bifubc_all!$AI:$AI,About!$B$2)</f>
        <v>187691533325.18399</v>
      </c>
      <c r="M59">
        <f>SUMIFS(bifubc_all!N:N,bifubc_all!$A:$A,$A59,bifubc_all!$C:$C,"*"&amp;$B59&amp;"*",bifubc_all!$AI:$AI,About!$B$2)</f>
        <v>191060540096.67599</v>
      </c>
      <c r="N59">
        <f>SUMIFS(bifubc_all!O:O,bifubc_all!$A:$A,$A59,bifubc_all!$C:$C,"*"&amp;$B59&amp;"*",bifubc_all!$AI:$AI,About!$B$2)</f>
        <v>192491571944.547</v>
      </c>
      <c r="O59">
        <f>SUMIFS(bifubc_all!P:P,bifubc_all!$A:$A,$A59,bifubc_all!$C:$C,"*"&amp;$B59&amp;"*",bifubc_all!$AI:$AI,About!$B$2)</f>
        <v>193968922553.34399</v>
      </c>
      <c r="P59">
        <f>SUMIFS(bifubc_all!Q:Q,bifubc_all!$A:$A,$A59,bifubc_all!$C:$C,"*"&amp;$B59&amp;"*",bifubc_all!$AI:$AI,About!$B$2)</f>
        <v>195257541192.81299</v>
      </c>
      <c r="Q59">
        <f>SUMIFS(bifubc_all!R:R,bifubc_all!$A:$A,$A59,bifubc_all!$C:$C,"*"&amp;$B59&amp;"*",bifubc_all!$AI:$AI,About!$B$2)</f>
        <v>196642665876.858</v>
      </c>
      <c r="R59">
        <f>SUMIFS(bifubc_all!S:S,bifubc_all!$A:$A,$A59,bifubc_all!$C:$C,"*"&amp;$B59&amp;"*",bifubc_all!$AI:$AI,About!$B$2)</f>
        <v>198204297728.92099</v>
      </c>
      <c r="S59">
        <f>SUMIFS(bifubc_all!T:T,bifubc_all!$A:$A,$A59,bifubc_all!$C:$C,"*"&amp;$B59&amp;"*",bifubc_all!$AI:$AI,About!$B$2)</f>
        <v>199917876284.67001</v>
      </c>
      <c r="T59">
        <f>SUMIFS(bifubc_all!U:U,bifubc_all!$A:$A,$A59,bifubc_all!$C:$C,"*"&amp;$B59&amp;"*",bifubc_all!$AI:$AI,About!$B$2)</f>
        <v>201658502037.22</v>
      </c>
      <c r="U59">
        <f>SUMIFS(bifubc_all!V:V,bifubc_all!$A:$A,$A59,bifubc_all!$C:$C,"*"&amp;$B59&amp;"*",bifubc_all!$AI:$AI,About!$B$2)</f>
        <v>203700459740.19901</v>
      </c>
      <c r="V59">
        <f>SUMIFS(bifubc_all!W:W,bifubc_all!$A:$A,$A59,bifubc_all!$C:$C,"*"&amp;$B59&amp;"*",bifubc_all!$AI:$AI,About!$B$2)</f>
        <v>205422430711.776</v>
      </c>
      <c r="W59">
        <f>SUMIFS(bifubc_all!X:X,bifubc_all!$A:$A,$A59,bifubc_all!$C:$C,"*"&amp;$B59&amp;"*",bifubc_all!$AI:$AI,About!$B$2)</f>
        <v>207069447524.32501</v>
      </c>
      <c r="X59">
        <f>SUMIFS(bifubc_all!Y:Y,bifubc_all!$A:$A,$A59,bifubc_all!$C:$C,"*"&amp;$B59&amp;"*",bifubc_all!$AI:$AI,About!$B$2)</f>
        <v>209475766045.84299</v>
      </c>
      <c r="Y59">
        <f>SUMIFS(bifubc_all!Z:Z,bifubc_all!$A:$A,$A59,bifubc_all!$C:$C,"*"&amp;$B59&amp;"*",bifubc_all!$AI:$AI,About!$B$2)</f>
        <v>212210968411.034</v>
      </c>
      <c r="Z59">
        <f>SUMIFS(bifubc_all!AA:AA,bifubc_all!$A:$A,$A59,bifubc_all!$C:$C,"*"&amp;$B59&amp;"*",bifubc_all!$AI:$AI,About!$B$2)</f>
        <v>214955834120.59299</v>
      </c>
      <c r="AA59">
        <f>SUMIFS(bifubc_all!AB:AB,bifubc_all!$A:$A,$A59,bifubc_all!$C:$C,"*"&amp;$B59&amp;"*",bifubc_all!$AI:$AI,About!$B$2)</f>
        <v>217487556845.43701</v>
      </c>
      <c r="AB59">
        <f>SUMIFS(bifubc_all!AC:AC,bifubc_all!$A:$A,$A59,bifubc_all!$C:$C,"*"&amp;$B59&amp;"*",bifubc_all!$AI:$AI,About!$B$2)</f>
        <v>219273659789.845</v>
      </c>
      <c r="AC59">
        <f>SUMIFS(bifubc_all!AD:AD,bifubc_all!$A:$A,$A59,bifubc_all!$C:$C,"*"&amp;$B59&amp;"*",bifubc_all!$AI:$AI,About!$B$2)</f>
        <v>221537901363.091</v>
      </c>
      <c r="AD59">
        <f>SUMIFS(bifubc_all!AE:AE,bifubc_all!$A:$A,$A59,bifubc_all!$C:$C,"*"&amp;$B59&amp;"*",bifubc_all!$AI:$AI,About!$B$2)</f>
        <v>223374658925.354</v>
      </c>
      <c r="AE59">
        <f>SUMIFS(bifubc_all!AF:AF,bifubc_all!$A:$A,$A59,bifubc_all!$C:$C,"*"&amp;$B59&amp;"*",bifubc_all!$AI:$AI,About!$B$2)</f>
        <v>224422320538.715</v>
      </c>
      <c r="AF59">
        <f>SUMIFS(bifubc_all!AG:AG,bifubc_all!$A:$A,$A59,bifubc_all!$C:$C,"*"&amp;$B59&amp;"*",bifubc_all!$AI:$AI,About!$B$2)</f>
        <v>226595812914.29599</v>
      </c>
      <c r="AG59">
        <f>SUMIFS(bifubc_all!AH:AH,bifubc_all!$A:$A,$A59,bifubc_all!$C:$C,"*"&amp;$B59&amp;"*",bifubc_all!$AI:$AI,About!$B$2)</f>
        <v>230529146256.94901</v>
      </c>
    </row>
    <row r="60" spans="1:33" x14ac:dyDescent="0.25">
      <c r="A60" t="s">
        <v>77</v>
      </c>
      <c r="B60" t="s">
        <v>47</v>
      </c>
      <c r="C60">
        <f>SUMIFS(bifubc_all!D:D,bifubc_all!$A:$A,$A60,bifubc_all!$C:$C,"*"&amp;$B60&amp;"*",bifubc_all!$AI:$AI,About!$B$2)</f>
        <v>2944455700596.8599</v>
      </c>
      <c r="D60">
        <f>SUMIFS(bifubc_all!E:E,bifubc_all!$A:$A,$A60,bifubc_all!$C:$C,"*"&amp;$B60&amp;"*",bifubc_all!$AI:$AI,About!$B$2)</f>
        <v>2984430087175.4302</v>
      </c>
      <c r="E60">
        <f>SUMIFS(bifubc_all!F:F,bifubc_all!$A:$A,$A60,bifubc_all!$C:$C,"*"&amp;$B60&amp;"*",bifubc_all!$AI:$AI,About!$B$2)</f>
        <v>3024404473754</v>
      </c>
      <c r="F60">
        <f>SUMIFS(bifubc_all!G:G,bifubc_all!$A:$A,$A60,bifubc_all!$C:$C,"*"&amp;$B60&amp;"*",bifubc_all!$AI:$AI,About!$B$2)</f>
        <v>3075526117550.71</v>
      </c>
      <c r="G60">
        <f>SUMIFS(bifubc_all!H:H,bifubc_all!$A:$A,$A60,bifubc_all!$C:$C,"*"&amp;$B60&amp;"*",bifubc_all!$AI:$AI,About!$B$2)</f>
        <v>3110413488238.6299</v>
      </c>
      <c r="H60">
        <f>SUMIFS(bifubc_all!I:I,bifubc_all!$A:$A,$A60,bifubc_all!$C:$C,"*"&amp;$B60&amp;"*",bifubc_all!$AI:$AI,About!$B$2)</f>
        <v>3129225160894.2402</v>
      </c>
      <c r="I60">
        <f>SUMIFS(bifubc_all!J:J,bifubc_all!$A:$A,$A60,bifubc_all!$C:$C,"*"&amp;$B60&amp;"*",bifubc_all!$AI:$AI,About!$B$2)</f>
        <v>3156417234327.6802</v>
      </c>
      <c r="J60">
        <f>SUMIFS(bifubc_all!K:K,bifubc_all!$A:$A,$A60,bifubc_all!$C:$C,"*"&amp;$B60&amp;"*",bifubc_all!$AI:$AI,About!$B$2)</f>
        <v>3173339765080.27</v>
      </c>
      <c r="K60">
        <f>SUMIFS(bifubc_all!L:L,bifubc_all!$A:$A,$A60,bifubc_all!$C:$C,"*"&amp;$B60&amp;"*",bifubc_all!$AI:$AI,About!$B$2)</f>
        <v>3200940604014.7798</v>
      </c>
      <c r="L60">
        <f>SUMIFS(bifubc_all!M:M,bifubc_all!$A:$A,$A60,bifubc_all!$C:$C,"*"&amp;$B60&amp;"*",bifubc_all!$AI:$AI,About!$B$2)</f>
        <v>3225682691604.9302</v>
      </c>
      <c r="M60">
        <f>SUMIFS(bifubc_all!N:N,bifubc_all!$A:$A,$A60,bifubc_all!$C:$C,"*"&amp;$B60&amp;"*",bifubc_all!$AI:$AI,About!$B$2)</f>
        <v>3240101449340.8599</v>
      </c>
      <c r="N60">
        <f>SUMIFS(bifubc_all!O:O,bifubc_all!$A:$A,$A60,bifubc_all!$C:$C,"*"&amp;$B60&amp;"*",bifubc_all!$AI:$AI,About!$B$2)</f>
        <v>3261435069188.8198</v>
      </c>
      <c r="O60">
        <f>SUMIFS(bifubc_all!P:P,bifubc_all!$A:$A,$A60,bifubc_all!$C:$C,"*"&amp;$B60&amp;"*",bifubc_all!$AI:$AI,About!$B$2)</f>
        <v>3274568930023.9102</v>
      </c>
      <c r="P60">
        <f>SUMIFS(bifubc_all!Q:Q,bifubc_all!$A:$A,$A60,bifubc_all!$C:$C,"*"&amp;$B60&amp;"*",bifubc_all!$AI:$AI,About!$B$2)</f>
        <v>3280184054460.2998</v>
      </c>
      <c r="Q60">
        <f>SUMIFS(bifubc_all!R:R,bifubc_all!$A:$A,$A60,bifubc_all!$C:$C,"*"&amp;$B60&amp;"*",bifubc_all!$AI:$AI,About!$B$2)</f>
        <v>3282540939054.8301</v>
      </c>
      <c r="R60">
        <f>SUMIFS(bifubc_all!S:S,bifubc_all!$A:$A,$A60,bifubc_all!$C:$C,"*"&amp;$B60&amp;"*",bifubc_all!$AI:$AI,About!$B$2)</f>
        <v>3283007940315.3101</v>
      </c>
      <c r="S60">
        <f>SUMIFS(bifubc_all!T:T,bifubc_all!$A:$A,$A60,bifubc_all!$C:$C,"*"&amp;$B60&amp;"*",bifubc_all!$AI:$AI,About!$B$2)</f>
        <v>3285564382281.5098</v>
      </c>
      <c r="T60">
        <f>SUMIFS(bifubc_all!U:U,bifubc_all!$A:$A,$A60,bifubc_all!$C:$C,"*"&amp;$B60&amp;"*",bifubc_all!$AI:$AI,About!$B$2)</f>
        <v>3292340517789.8101</v>
      </c>
      <c r="U60">
        <f>SUMIFS(bifubc_all!V:V,bifubc_all!$A:$A,$A60,bifubc_all!$C:$C,"*"&amp;$B60&amp;"*",bifubc_all!$AI:$AI,About!$B$2)</f>
        <v>3302453530406.7598</v>
      </c>
      <c r="V60">
        <f>SUMIFS(bifubc_all!W:W,bifubc_all!$A:$A,$A60,bifubc_all!$C:$C,"*"&amp;$B60&amp;"*",bifubc_all!$AI:$AI,About!$B$2)</f>
        <v>3311310947841</v>
      </c>
      <c r="W60">
        <f>SUMIFS(bifubc_all!X:X,bifubc_all!$A:$A,$A60,bifubc_all!$C:$C,"*"&amp;$B60&amp;"*",bifubc_all!$AI:$AI,About!$B$2)</f>
        <v>3319485483006.2798</v>
      </c>
      <c r="X60">
        <f>SUMIFS(bifubc_all!Y:Y,bifubc_all!$A:$A,$A60,bifubc_all!$C:$C,"*"&amp;$B60&amp;"*",bifubc_all!$AI:$AI,About!$B$2)</f>
        <v>3339943339131.3301</v>
      </c>
      <c r="Y60">
        <f>SUMIFS(bifubc_all!Z:Z,bifubc_all!$A:$A,$A60,bifubc_all!$C:$C,"*"&amp;$B60&amp;"*",bifubc_all!$AI:$AI,About!$B$2)</f>
        <v>3363019583175.6802</v>
      </c>
      <c r="Z60">
        <f>SUMIFS(bifubc_all!AA:AA,bifubc_all!$A:$A,$A60,bifubc_all!$C:$C,"*"&amp;$B60&amp;"*",bifubc_all!$AI:$AI,About!$B$2)</f>
        <v>3384024560690.0098</v>
      </c>
      <c r="AA60">
        <f>SUMIFS(bifubc_all!AB:AB,bifubc_all!$A:$A,$A60,bifubc_all!$C:$C,"*"&amp;$B60&amp;"*",bifubc_all!$AI:$AI,About!$B$2)</f>
        <v>3393192816997.7002</v>
      </c>
      <c r="AB60">
        <f>SUMIFS(bifubc_all!AC:AC,bifubc_all!$A:$A,$A60,bifubc_all!$C:$C,"*"&amp;$B60&amp;"*",bifubc_all!$AI:$AI,About!$B$2)</f>
        <v>3401449328907.9502</v>
      </c>
      <c r="AC60">
        <f>SUMIFS(bifubc_all!AD:AD,bifubc_all!$A:$A,$A60,bifubc_all!$C:$C,"*"&amp;$B60&amp;"*",bifubc_all!$AI:$AI,About!$B$2)</f>
        <v>3421081124535.5898</v>
      </c>
      <c r="AD60">
        <f>SUMIFS(bifubc_all!AE:AE,bifubc_all!$A:$A,$A60,bifubc_all!$C:$C,"*"&amp;$B60&amp;"*",bifubc_all!$AI:$AI,About!$B$2)</f>
        <v>3433571793969.9302</v>
      </c>
      <c r="AE60">
        <f>SUMIFS(bifubc_all!AF:AF,bifubc_all!$A:$A,$A60,bifubc_all!$C:$C,"*"&amp;$B60&amp;"*",bifubc_all!$AI:$AI,About!$B$2)</f>
        <v>3440767078052.0898</v>
      </c>
      <c r="AF60">
        <f>SUMIFS(bifubc_all!AG:AG,bifubc_all!$A:$A,$A60,bifubc_all!$C:$C,"*"&amp;$B60&amp;"*",bifubc_all!$AI:$AI,About!$B$2)</f>
        <v>3455553056843.3501</v>
      </c>
      <c r="AG60">
        <f>SUMIFS(bifubc_all!AH:AH,bifubc_all!$A:$A,$A60,bifubc_all!$C:$C,"*"&amp;$B60&amp;"*",bifubc_all!$AI:$AI,About!$B$2)</f>
        <v>3480667184790.3799</v>
      </c>
    </row>
    <row r="61" spans="1:33" x14ac:dyDescent="0.25">
      <c r="A61" t="s">
        <v>77</v>
      </c>
      <c r="B61" t="s">
        <v>48</v>
      </c>
      <c r="C61">
        <f>SUMIFS(bifubc_all!D:D,bifubc_all!$A:$A,$A61,bifubc_all!$C:$C,"*"&amp;$B61&amp;"*",bifubc_all!$AI:$AI,About!$B$2)</f>
        <v>143000000000</v>
      </c>
      <c r="D61">
        <f>SUMIFS(bifubc_all!E:E,bifubc_all!$A:$A,$A61,bifubc_all!$C:$C,"*"&amp;$B61&amp;"*",bifubc_all!$AI:$AI,About!$B$2)</f>
        <v>144108545786.04599</v>
      </c>
      <c r="E61">
        <f>SUMIFS(bifubc_all!F:F,bifubc_all!$A:$A,$A61,bifubc_all!$C:$C,"*"&amp;$B61&amp;"*",bifubc_all!$AI:$AI,About!$B$2)</f>
        <v>145217091572.09201</v>
      </c>
      <c r="F61">
        <f>SUMIFS(bifubc_all!G:G,bifubc_all!$A:$A,$A61,bifubc_all!$C:$C,"*"&amp;$B61&amp;"*",bifubc_all!$AI:$AI,About!$B$2)</f>
        <v>139208747027.48499</v>
      </c>
      <c r="G61">
        <f>SUMIFS(bifubc_all!H:H,bifubc_all!$A:$A,$A61,bifubc_all!$C:$C,"*"&amp;$B61&amp;"*",bifubc_all!$AI:$AI,About!$B$2)</f>
        <v>139524256990.19299</v>
      </c>
      <c r="H61">
        <f>SUMIFS(bifubc_all!I:I,bifubc_all!$A:$A,$A61,bifubc_all!$C:$C,"*"&amp;$B61&amp;"*",bifubc_all!$AI:$AI,About!$B$2)</f>
        <v>141253643545.44101</v>
      </c>
      <c r="I61">
        <f>SUMIFS(bifubc_all!J:J,bifubc_all!$A:$A,$A61,bifubc_all!$C:$C,"*"&amp;$B61&amp;"*",bifubc_all!$AI:$AI,About!$B$2)</f>
        <v>141793446136.43799</v>
      </c>
      <c r="J61">
        <f>SUMIFS(bifubc_all!K:K,bifubc_all!$A:$A,$A61,bifubc_all!$C:$C,"*"&amp;$B61&amp;"*",bifubc_all!$AI:$AI,About!$B$2)</f>
        <v>142163718105.51801</v>
      </c>
      <c r="K61">
        <f>SUMIFS(bifubc_all!L:L,bifubc_all!$A:$A,$A61,bifubc_all!$C:$C,"*"&amp;$B61&amp;"*",bifubc_all!$AI:$AI,About!$B$2)</f>
        <v>142430119653.021</v>
      </c>
      <c r="L61">
        <f>SUMIFS(bifubc_all!M:M,bifubc_all!$A:$A,$A61,bifubc_all!$C:$C,"*"&amp;$B61&amp;"*",bifubc_all!$AI:$AI,About!$B$2)</f>
        <v>142445167808.918</v>
      </c>
      <c r="M61">
        <f>SUMIFS(bifubc_all!N:N,bifubc_all!$A:$A,$A61,bifubc_all!$C:$C,"*"&amp;$B61&amp;"*",bifubc_all!$AI:$AI,About!$B$2)</f>
        <v>143429127661.55899</v>
      </c>
      <c r="N61">
        <f>SUMIFS(bifubc_all!O:O,bifubc_all!$A:$A,$A61,bifubc_all!$C:$C,"*"&amp;$B61&amp;"*",bifubc_all!$AI:$AI,About!$B$2)</f>
        <v>144096110881.78601</v>
      </c>
      <c r="O61">
        <f>SUMIFS(bifubc_all!P:P,bifubc_all!$A:$A,$A61,bifubc_all!$C:$C,"*"&amp;$B61&amp;"*",bifubc_all!$AI:$AI,About!$B$2)</f>
        <v>144771968799.78799</v>
      </c>
      <c r="P61">
        <f>SUMIFS(bifubc_all!Q:Q,bifubc_all!$A:$A,$A61,bifubc_all!$C:$C,"*"&amp;$B61&amp;"*",bifubc_all!$AI:$AI,About!$B$2)</f>
        <v>145675433688.04199</v>
      </c>
      <c r="Q61">
        <f>SUMIFS(bifubc_all!R:R,bifubc_all!$A:$A,$A61,bifubc_all!$C:$C,"*"&amp;$B61&amp;"*",bifubc_all!$AI:$AI,About!$B$2)</f>
        <v>146497883440.76001</v>
      </c>
      <c r="R61">
        <f>SUMIFS(bifubc_all!S:S,bifubc_all!$A:$A,$A61,bifubc_all!$C:$C,"*"&amp;$B61&amp;"*",bifubc_all!$AI:$AI,About!$B$2)</f>
        <v>147406509734.84698</v>
      </c>
      <c r="S61">
        <f>SUMIFS(bifubc_all!T:T,bifubc_all!$A:$A,$A61,bifubc_all!$C:$C,"*"&amp;$B61&amp;"*",bifubc_all!$AI:$AI,About!$B$2)</f>
        <v>148353095290.41</v>
      </c>
      <c r="T61">
        <f>SUMIFS(bifubc_all!U:U,bifubc_all!$A:$A,$A61,bifubc_all!$C:$C,"*"&amp;$B61&amp;"*",bifubc_all!$AI:$AI,About!$B$2)</f>
        <v>149472163667.30701</v>
      </c>
      <c r="U61">
        <f>SUMIFS(bifubc_all!V:V,bifubc_all!$A:$A,$A61,bifubc_all!$C:$C,"*"&amp;$B61&amp;"*",bifubc_all!$AI:$AI,About!$B$2)</f>
        <v>150625570792.802</v>
      </c>
      <c r="V61">
        <f>SUMIFS(bifubc_all!W:W,bifubc_all!$A:$A,$A61,bifubc_all!$C:$C,"*"&amp;$B61&amp;"*",bifubc_all!$AI:$AI,About!$B$2)</f>
        <v>151928893220.78601</v>
      </c>
      <c r="W61">
        <f>SUMIFS(bifubc_all!X:X,bifubc_all!$A:$A,$A61,bifubc_all!$C:$C,"*"&amp;$B61&amp;"*",bifubc_all!$AI:$AI,About!$B$2)</f>
        <v>154423990415.72101</v>
      </c>
      <c r="X61">
        <f>SUMIFS(bifubc_all!Y:Y,bifubc_all!$A:$A,$A61,bifubc_all!$C:$C,"*"&amp;$B61&amp;"*",bifubc_all!$AI:$AI,About!$B$2)</f>
        <v>155722234939.02899</v>
      </c>
      <c r="Y61">
        <f>SUMIFS(bifubc_all!Z:Z,bifubc_all!$A:$A,$A61,bifubc_all!$C:$C,"*"&amp;$B61&amp;"*",bifubc_all!$AI:$AI,About!$B$2)</f>
        <v>157103118839.892</v>
      </c>
      <c r="Z61">
        <f>SUMIFS(bifubc_all!AA:AA,bifubc_all!$A:$A,$A61,bifubc_all!$C:$C,"*"&amp;$B61&amp;"*",bifubc_all!$AI:$AI,About!$B$2)</f>
        <v>158559122907.45901</v>
      </c>
      <c r="AA61">
        <f>SUMIFS(bifubc_all!AB:AB,bifubc_all!$A:$A,$A61,bifubc_all!$C:$C,"*"&amp;$B61&amp;"*",bifubc_all!$AI:$AI,About!$B$2)</f>
        <v>160109203425.60501</v>
      </c>
      <c r="AB61">
        <f>SUMIFS(bifubc_all!AC:AC,bifubc_all!$A:$A,$A61,bifubc_all!$C:$C,"*"&amp;$B61&amp;"*",bifubc_all!$AI:$AI,About!$B$2)</f>
        <v>161762142465.13699</v>
      </c>
      <c r="AC61">
        <f>SUMIFS(bifubc_all!AD:AD,bifubc_all!$A:$A,$A61,bifubc_all!$C:$C,"*"&amp;$B61&amp;"*",bifubc_all!$AI:$AI,About!$B$2)</f>
        <v>163562313819.12399</v>
      </c>
      <c r="AD61">
        <f>SUMIFS(bifubc_all!AE:AE,bifubc_all!$A:$A,$A61,bifubc_all!$C:$C,"*"&amp;$B61&amp;"*",bifubc_all!$AI:$AI,About!$B$2)</f>
        <v>165387160145.595</v>
      </c>
      <c r="AE61">
        <f>SUMIFS(bifubc_all!AF:AF,bifubc_all!$A:$A,$A61,bifubc_all!$C:$C,"*"&amp;$B61&amp;"*",bifubc_all!$AI:$AI,About!$B$2)</f>
        <v>168511996154.371</v>
      </c>
      <c r="AF61">
        <f>SUMIFS(bifubc_all!AG:AG,bifubc_all!$A:$A,$A61,bifubc_all!$C:$C,"*"&amp;$B61&amp;"*",bifubc_all!$AI:$AI,About!$B$2)</f>
        <v>170540331457.19101</v>
      </c>
      <c r="AG61">
        <f>SUMIFS(bifubc_all!AH:AH,bifubc_all!$A:$A,$A61,bifubc_all!$C:$C,"*"&amp;$B61&amp;"*",bifubc_all!$AI:$AI,About!$B$2)</f>
        <v>172716400385.609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03022832565.35899</v>
      </c>
      <c r="D65">
        <f>SUMIFS(bifubc_all!E:E,bifubc_all!$A:$A,$A65,bifubc_all!$C:$C,"*"&amp;$B65&amp;"*",bifubc_all!$AI:$AI,About!$B$2)</f>
        <v>103900009009.812</v>
      </c>
      <c r="E65">
        <f>SUMIFS(bifubc_all!F:F,bifubc_all!$A:$A,$A65,bifubc_all!$C:$C,"*"&amp;$B65&amp;"*",bifubc_all!$AI:$AI,About!$B$2)</f>
        <v>104777185454.26401</v>
      </c>
      <c r="F65">
        <f>SUMIFS(bifubc_all!G:G,bifubc_all!$A:$A,$A65,bifubc_all!$C:$C,"*"&amp;$B65&amp;"*",bifubc_all!$AI:$AI,About!$B$2)</f>
        <v>105436483330.211</v>
      </c>
      <c r="G65">
        <f>SUMIFS(bifubc_all!H:H,bifubc_all!$A:$A,$A65,bifubc_all!$C:$C,"*"&amp;$B65&amp;"*",bifubc_all!$AI:$AI,About!$B$2)</f>
        <v>107641157254.25</v>
      </c>
      <c r="H65">
        <f>SUMIFS(bifubc_all!I:I,bifubc_all!$A:$A,$A65,bifubc_all!$C:$C,"*"&amp;$B65&amp;"*",bifubc_all!$AI:$AI,About!$B$2)</f>
        <v>108873375629.74899</v>
      </c>
      <c r="I65">
        <f>SUMIFS(bifubc_all!J:J,bifubc_all!$A:$A,$A65,bifubc_all!$C:$C,"*"&amp;$B65&amp;"*",bifubc_all!$AI:$AI,About!$B$2)</f>
        <v>109119469105.32201</v>
      </c>
      <c r="J65">
        <f>SUMIFS(bifubc_all!K:K,bifubc_all!$A:$A,$A65,bifubc_all!$C:$C,"*"&amp;$B65&amp;"*",bifubc_all!$AI:$AI,About!$B$2)</f>
        <v>109323277610.655</v>
      </c>
      <c r="K65">
        <f>SUMIFS(bifubc_all!L:L,bifubc_all!$A:$A,$A65,bifubc_all!$C:$C,"*"&amp;$B65&amp;"*",bifubc_all!$AI:$AI,About!$B$2)</f>
        <v>108498192287.571</v>
      </c>
      <c r="L65">
        <f>SUMIFS(bifubc_all!M:M,bifubc_all!$A:$A,$A65,bifubc_all!$C:$C,"*"&amp;$B65&amp;"*",bifubc_all!$AI:$AI,About!$B$2)</f>
        <v>107823124145.27</v>
      </c>
      <c r="M65">
        <f>SUMIFS(bifubc_all!N:N,bifubc_all!$A:$A,$A65,bifubc_all!$C:$C,"*"&amp;$B65&amp;"*",bifubc_all!$AI:$AI,About!$B$2)</f>
        <v>107715466715.44901</v>
      </c>
      <c r="N65">
        <f>SUMIFS(bifubc_all!O:O,bifubc_all!$A:$A,$A65,bifubc_all!$C:$C,"*"&amp;$B65&amp;"*",bifubc_all!$AI:$AI,About!$B$2)</f>
        <v>107626419808.41701</v>
      </c>
      <c r="O65">
        <f>SUMIFS(bifubc_all!P:P,bifubc_all!$A:$A,$A65,bifubc_all!$C:$C,"*"&amp;$B65&amp;"*",bifubc_all!$AI:$AI,About!$B$2)</f>
        <v>106834242235.37199</v>
      </c>
      <c r="P65">
        <f>SUMIFS(bifubc_all!Q:Q,bifubc_all!$A:$A,$A65,bifubc_all!$C:$C,"*"&amp;$B65&amp;"*",bifubc_all!$AI:$AI,About!$B$2)</f>
        <v>106261838146.08099</v>
      </c>
      <c r="Q65">
        <f>SUMIFS(bifubc_all!R:R,bifubc_all!$A:$A,$A65,bifubc_all!$C:$C,"*"&amp;$B65&amp;"*",bifubc_all!$AI:$AI,About!$B$2)</f>
        <v>105790632125.478</v>
      </c>
      <c r="R65">
        <f>SUMIFS(bifubc_all!S:S,bifubc_all!$A:$A,$A65,bifubc_all!$C:$C,"*"&amp;$B65&amp;"*",bifubc_all!$AI:$AI,About!$B$2)</f>
        <v>105117437734.069</v>
      </c>
      <c r="S65">
        <f>SUMIFS(bifubc_all!T:T,bifubc_all!$A:$A,$A65,bifubc_all!$C:$C,"*"&amp;$B65&amp;"*",bifubc_all!$AI:$AI,About!$B$2)</f>
        <v>104202703025.31599</v>
      </c>
      <c r="T65">
        <f>SUMIFS(bifubc_all!U:U,bifubc_all!$A:$A,$A65,bifubc_all!$C:$C,"*"&amp;$B65&amp;"*",bifubc_all!$AI:$AI,About!$B$2)</f>
        <v>103169577736.866</v>
      </c>
      <c r="U65">
        <f>SUMIFS(bifubc_all!V:V,bifubc_all!$A:$A,$A65,bifubc_all!$C:$C,"*"&amp;$B65&amp;"*",bifubc_all!$AI:$AI,About!$B$2)</f>
        <v>102526879769.98801</v>
      </c>
      <c r="V65">
        <f>SUMIFS(bifubc_all!W:W,bifubc_all!$A:$A,$A65,bifubc_all!$C:$C,"*"&amp;$B65&amp;"*",bifubc_all!$AI:$AI,About!$B$2)</f>
        <v>101758276466.448</v>
      </c>
      <c r="W65">
        <f>SUMIFS(bifubc_all!X:X,bifubc_all!$A:$A,$A65,bifubc_all!$C:$C,"*"&amp;$B65&amp;"*",bifubc_all!$AI:$AI,About!$B$2)</f>
        <v>102191438853.54201</v>
      </c>
      <c r="X65">
        <f>SUMIFS(bifubc_all!Y:Y,bifubc_all!$A:$A,$A65,bifubc_all!$C:$C,"*"&amp;$B65&amp;"*",bifubc_all!$AI:$AI,About!$B$2)</f>
        <v>102539732177.27299</v>
      </c>
      <c r="Y65">
        <f>SUMIFS(bifubc_all!Z:Z,bifubc_all!$A:$A,$A65,bifubc_all!$C:$C,"*"&amp;$B65&amp;"*",bifubc_all!$AI:$AI,About!$B$2)</f>
        <v>102737566690.681</v>
      </c>
      <c r="Z65">
        <f>SUMIFS(bifubc_all!AA:AA,bifubc_all!$A:$A,$A65,bifubc_all!$C:$C,"*"&amp;$B65&amp;"*",bifubc_all!$AI:$AI,About!$B$2)</f>
        <v>103522898300.37601</v>
      </c>
      <c r="AA65">
        <f>SUMIFS(bifubc_all!AB:AB,bifubc_all!$A:$A,$A65,bifubc_all!$C:$C,"*"&amp;$B65&amp;"*",bifubc_all!$AI:$AI,About!$B$2)</f>
        <v>104252995176.51401</v>
      </c>
      <c r="AB65">
        <f>SUMIFS(bifubc_all!AC:AC,bifubc_all!$A:$A,$A65,bifubc_all!$C:$C,"*"&amp;$B65&amp;"*",bifubc_all!$AI:$AI,About!$B$2)</f>
        <v>104894746391.24699</v>
      </c>
      <c r="AC65">
        <f>SUMIFS(bifubc_all!AD:AD,bifubc_all!$A:$A,$A65,bifubc_all!$C:$C,"*"&amp;$B65&amp;"*",bifubc_all!$AI:$AI,About!$B$2)</f>
        <v>105702016971.287</v>
      </c>
      <c r="AD65">
        <f>SUMIFS(bifubc_all!AE:AE,bifubc_all!$A:$A,$A65,bifubc_all!$C:$C,"*"&amp;$B65&amp;"*",bifubc_all!$AI:$AI,About!$B$2)</f>
        <v>106432857421.76199</v>
      </c>
      <c r="AE65">
        <f>SUMIFS(bifubc_all!AF:AF,bifubc_all!$A:$A,$A65,bifubc_all!$C:$C,"*"&amp;$B65&amp;"*",bifubc_all!$AI:$AI,About!$B$2)</f>
        <v>107221654341.842</v>
      </c>
      <c r="AF65">
        <f>SUMIFS(bifubc_all!AG:AG,bifubc_all!$A:$A,$A65,bifubc_all!$C:$C,"*"&amp;$B65&amp;"*",bifubc_all!$AI:$AI,About!$B$2)</f>
        <v>108000818658.504</v>
      </c>
      <c r="AG65">
        <f>SUMIFS(bifubc_all!AH:AH,bifubc_all!$A:$A,$A65,bifubc_all!$C:$C,"*"&amp;$B65&amp;"*",bifubc_all!$AI:$AI,About!$B$2)</f>
        <v>109083407866.395</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5269467327.864401</v>
      </c>
      <c r="D67">
        <f>SUMIFS(bifubc_all!E:E,bifubc_all!$A:$A,$A67,bifubc_all!$C:$C,"*"&amp;$B67&amp;"*",bifubc_all!$AI:$AI,About!$B$2)</f>
        <v>15269467327.864401</v>
      </c>
      <c r="E67">
        <f>SUMIFS(bifubc_all!F:F,bifubc_all!$A:$A,$A67,bifubc_all!$C:$C,"*"&amp;$B67&amp;"*",bifubc_all!$AI:$AI,About!$B$2)</f>
        <v>15269467327.864401</v>
      </c>
      <c r="F67">
        <f>SUMIFS(bifubc_all!G:G,bifubc_all!$A:$A,$A67,bifubc_all!$C:$C,"*"&amp;$B67&amp;"*",bifubc_all!$AI:$AI,About!$B$2)</f>
        <v>15269467327.864401</v>
      </c>
      <c r="G67">
        <f>SUMIFS(bifubc_all!H:H,bifubc_all!$A:$A,$A67,bifubc_all!$C:$C,"*"&amp;$B67&amp;"*",bifubc_all!$AI:$AI,About!$B$2)</f>
        <v>15269467327.864401</v>
      </c>
      <c r="H67">
        <f>SUMIFS(bifubc_all!I:I,bifubc_all!$A:$A,$A67,bifubc_all!$C:$C,"*"&amp;$B67&amp;"*",bifubc_all!$AI:$AI,About!$B$2)</f>
        <v>15269467327.864401</v>
      </c>
      <c r="I67">
        <f>SUMIFS(bifubc_all!J:J,bifubc_all!$A:$A,$A67,bifubc_all!$C:$C,"*"&amp;$B67&amp;"*",bifubc_all!$AI:$AI,About!$B$2)</f>
        <v>15269467327.864401</v>
      </c>
      <c r="J67">
        <f>SUMIFS(bifubc_all!K:K,bifubc_all!$A:$A,$A67,bifubc_all!$C:$C,"*"&amp;$B67&amp;"*",bifubc_all!$AI:$AI,About!$B$2)</f>
        <v>15269467327.864401</v>
      </c>
      <c r="K67">
        <f>SUMIFS(bifubc_all!L:L,bifubc_all!$A:$A,$A67,bifubc_all!$C:$C,"*"&amp;$B67&amp;"*",bifubc_all!$AI:$AI,About!$B$2)</f>
        <v>15269467327.864401</v>
      </c>
      <c r="L67">
        <f>SUMIFS(bifubc_all!M:M,bifubc_all!$A:$A,$A67,bifubc_all!$C:$C,"*"&amp;$B67&amp;"*",bifubc_all!$AI:$AI,About!$B$2)</f>
        <v>15269467327.864401</v>
      </c>
      <c r="M67">
        <f>SUMIFS(bifubc_all!N:N,bifubc_all!$A:$A,$A67,bifubc_all!$C:$C,"*"&amp;$B67&amp;"*",bifubc_all!$AI:$AI,About!$B$2)</f>
        <v>15269467327.864401</v>
      </c>
      <c r="N67">
        <f>SUMIFS(bifubc_all!O:O,bifubc_all!$A:$A,$A67,bifubc_all!$C:$C,"*"&amp;$B67&amp;"*",bifubc_all!$AI:$AI,About!$B$2)</f>
        <v>15269467327.864401</v>
      </c>
      <c r="O67">
        <f>SUMIFS(bifubc_all!P:P,bifubc_all!$A:$A,$A67,bifubc_all!$C:$C,"*"&amp;$B67&amp;"*",bifubc_all!$AI:$AI,About!$B$2)</f>
        <v>15269467327.864401</v>
      </c>
      <c r="P67">
        <f>SUMIFS(bifubc_all!Q:Q,bifubc_all!$A:$A,$A67,bifubc_all!$C:$C,"*"&amp;$B67&amp;"*",bifubc_all!$AI:$AI,About!$B$2)</f>
        <v>15269467327.864401</v>
      </c>
      <c r="Q67">
        <f>SUMIFS(bifubc_all!R:R,bifubc_all!$A:$A,$A67,bifubc_all!$C:$C,"*"&amp;$B67&amp;"*",bifubc_all!$AI:$AI,About!$B$2)</f>
        <v>15269467327.864401</v>
      </c>
      <c r="R67">
        <f>SUMIFS(bifubc_all!S:S,bifubc_all!$A:$A,$A67,bifubc_all!$C:$C,"*"&amp;$B67&amp;"*",bifubc_all!$AI:$AI,About!$B$2)</f>
        <v>15269467327.864401</v>
      </c>
      <c r="S67">
        <f>SUMIFS(bifubc_all!T:T,bifubc_all!$A:$A,$A67,bifubc_all!$C:$C,"*"&amp;$B67&amp;"*",bifubc_all!$AI:$AI,About!$B$2)</f>
        <v>15269467327.864401</v>
      </c>
      <c r="T67">
        <f>SUMIFS(bifubc_all!U:U,bifubc_all!$A:$A,$A67,bifubc_all!$C:$C,"*"&amp;$B67&amp;"*",bifubc_all!$AI:$AI,About!$B$2)</f>
        <v>15269467327.864401</v>
      </c>
      <c r="U67">
        <f>SUMIFS(bifubc_all!V:V,bifubc_all!$A:$A,$A67,bifubc_all!$C:$C,"*"&amp;$B67&amp;"*",bifubc_all!$AI:$AI,About!$B$2)</f>
        <v>15269467327.864401</v>
      </c>
      <c r="V67">
        <f>SUMIFS(bifubc_all!W:W,bifubc_all!$A:$A,$A67,bifubc_all!$C:$C,"*"&amp;$B67&amp;"*",bifubc_all!$AI:$AI,About!$B$2)</f>
        <v>15269467327.864401</v>
      </c>
      <c r="W67">
        <f>SUMIFS(bifubc_all!X:X,bifubc_all!$A:$A,$A67,bifubc_all!$C:$C,"*"&amp;$B67&amp;"*",bifubc_all!$AI:$AI,About!$B$2)</f>
        <v>15269467327.864401</v>
      </c>
      <c r="X67">
        <f>SUMIFS(bifubc_all!Y:Y,bifubc_all!$A:$A,$A67,bifubc_all!$C:$C,"*"&amp;$B67&amp;"*",bifubc_all!$AI:$AI,About!$B$2)</f>
        <v>15269467327.864401</v>
      </c>
      <c r="Y67">
        <f>SUMIFS(bifubc_all!Z:Z,bifubc_all!$A:$A,$A67,bifubc_all!$C:$C,"*"&amp;$B67&amp;"*",bifubc_all!$AI:$AI,About!$B$2)</f>
        <v>15269467327.864401</v>
      </c>
      <c r="Z67">
        <f>SUMIFS(bifubc_all!AA:AA,bifubc_all!$A:$A,$A67,bifubc_all!$C:$C,"*"&amp;$B67&amp;"*",bifubc_all!$AI:$AI,About!$B$2)</f>
        <v>15269467327.864401</v>
      </c>
      <c r="AA67">
        <f>SUMIFS(bifubc_all!AB:AB,bifubc_all!$A:$A,$A67,bifubc_all!$C:$C,"*"&amp;$B67&amp;"*",bifubc_all!$AI:$AI,About!$B$2)</f>
        <v>15269467327.864401</v>
      </c>
      <c r="AB67">
        <f>SUMIFS(bifubc_all!AC:AC,bifubc_all!$A:$A,$A67,bifubc_all!$C:$C,"*"&amp;$B67&amp;"*",bifubc_all!$AI:$AI,About!$B$2)</f>
        <v>15269467327.864401</v>
      </c>
      <c r="AC67">
        <f>SUMIFS(bifubc_all!AD:AD,bifubc_all!$A:$A,$A67,bifubc_all!$C:$C,"*"&amp;$B67&amp;"*",bifubc_all!$AI:$AI,About!$B$2)</f>
        <v>15269467327.864401</v>
      </c>
      <c r="AD67">
        <f>SUMIFS(bifubc_all!AE:AE,bifubc_all!$A:$A,$A67,bifubc_all!$C:$C,"*"&amp;$B67&amp;"*",bifubc_all!$AI:$AI,About!$B$2)</f>
        <v>15269467327.864401</v>
      </c>
      <c r="AE67">
        <f>SUMIFS(bifubc_all!AF:AF,bifubc_all!$A:$A,$A67,bifubc_all!$C:$C,"*"&amp;$B67&amp;"*",bifubc_all!$AI:$AI,About!$B$2)</f>
        <v>15269467327.864401</v>
      </c>
      <c r="AF67">
        <f>SUMIFS(bifubc_all!AG:AG,bifubc_all!$A:$A,$A67,bifubc_all!$C:$C,"*"&amp;$B67&amp;"*",bifubc_all!$AI:$AI,About!$B$2)</f>
        <v>15269467327.864401</v>
      </c>
      <c r="AG67">
        <f>SUMIFS(bifubc_all!AH:AH,bifubc_all!$A:$A,$A67,bifubc_all!$C:$C,"*"&amp;$B67&amp;"*",bifubc_all!$AI:$AI,About!$B$2)</f>
        <v>17733404800.67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77550833948.723495</v>
      </c>
      <c r="D74">
        <f>SUMIFS(bifubc_all!E:E,bifubc_all!$A:$A,$A74,bifubc_all!$C:$C,"*"&amp;$B74&amp;"*",bifubc_all!$AI:$AI,About!$B$2)</f>
        <v>77360576073.692993</v>
      </c>
      <c r="E74">
        <f>SUMIFS(bifubc_all!F:F,bifubc_all!$A:$A,$A74,bifubc_all!$C:$C,"*"&amp;$B74&amp;"*",bifubc_all!$AI:$AI,About!$B$2)</f>
        <v>77170318198.662506</v>
      </c>
      <c r="F74">
        <f>SUMIFS(bifubc_all!G:G,bifubc_all!$A:$A,$A74,bifubc_all!$C:$C,"*"&amp;$B74&amp;"*",bifubc_all!$AI:$AI,About!$B$2)</f>
        <v>78322690024.516998</v>
      </c>
      <c r="G74">
        <f>SUMIFS(bifubc_all!H:H,bifubc_all!$A:$A,$A74,bifubc_all!$C:$C,"*"&amp;$B74&amp;"*",bifubc_all!$AI:$AI,About!$B$2)</f>
        <v>79909963114.378693</v>
      </c>
      <c r="H74">
        <f>SUMIFS(bifubc_all!I:I,bifubc_all!$A:$A,$A74,bifubc_all!$C:$C,"*"&amp;$B74&amp;"*",bifubc_all!$AI:$AI,About!$B$2)</f>
        <v>81466777124.9095</v>
      </c>
      <c r="I74">
        <f>SUMIFS(bifubc_all!J:J,bifubc_all!$A:$A,$A74,bifubc_all!$C:$C,"*"&amp;$B74&amp;"*",bifubc_all!$AI:$AI,About!$B$2)</f>
        <v>83039392489.299698</v>
      </c>
      <c r="J74">
        <f>SUMIFS(bifubc_all!K:K,bifubc_all!$A:$A,$A74,bifubc_all!$C:$C,"*"&amp;$B74&amp;"*",bifubc_all!$AI:$AI,About!$B$2)</f>
        <v>84637077916.692993</v>
      </c>
      <c r="K74">
        <f>SUMIFS(bifubc_all!L:L,bifubc_all!$A:$A,$A74,bifubc_all!$C:$C,"*"&amp;$B74&amp;"*",bifubc_all!$AI:$AI,About!$B$2)</f>
        <v>86183403126.166199</v>
      </c>
      <c r="L74">
        <f>SUMIFS(bifubc_all!M:M,bifubc_all!$A:$A,$A74,bifubc_all!$C:$C,"*"&amp;$B74&amp;"*",bifubc_all!$AI:$AI,About!$B$2)</f>
        <v>87844815915.674194</v>
      </c>
      <c r="M74">
        <f>SUMIFS(bifubc_all!N:N,bifubc_all!$A:$A,$A74,bifubc_all!$C:$C,"*"&amp;$B74&amp;"*",bifubc_all!$AI:$AI,About!$B$2)</f>
        <v>89433182766.406799</v>
      </c>
      <c r="N74">
        <f>SUMIFS(bifubc_all!O:O,bifubc_all!$A:$A,$A74,bifubc_all!$C:$C,"*"&amp;$B74&amp;"*",bifubc_all!$AI:$AI,About!$B$2)</f>
        <v>90879211101.362</v>
      </c>
      <c r="O74">
        <f>SUMIFS(bifubc_all!P:P,bifubc_all!$A:$A,$A74,bifubc_all!$C:$C,"*"&amp;$B74&amp;"*",bifubc_all!$AI:$AI,About!$B$2)</f>
        <v>92389797923.713699</v>
      </c>
      <c r="P74">
        <f>SUMIFS(bifubc_all!Q:Q,bifubc_all!$A:$A,$A74,bifubc_all!$C:$C,"*"&amp;$B74&amp;"*",bifubc_all!$AI:$AI,About!$B$2)</f>
        <v>93802700929.433594</v>
      </c>
      <c r="Q74">
        <f>SUMIFS(bifubc_all!R:R,bifubc_all!$A:$A,$A74,bifubc_all!$C:$C,"*"&amp;$B74&amp;"*",bifubc_all!$AI:$AI,About!$B$2)</f>
        <v>95153409168.058701</v>
      </c>
      <c r="R74">
        <f>SUMIFS(bifubc_all!S:S,bifubc_all!$A:$A,$A74,bifubc_all!$C:$C,"*"&amp;$B74&amp;"*",bifubc_all!$AI:$AI,About!$B$2)</f>
        <v>96465978729.748093</v>
      </c>
      <c r="S74">
        <f>SUMIFS(bifubc_all!T:T,bifubc_all!$A:$A,$A74,bifubc_all!$C:$C,"*"&amp;$B74&amp;"*",bifubc_all!$AI:$AI,About!$B$2)</f>
        <v>97794502572.348801</v>
      </c>
      <c r="T74">
        <f>SUMIFS(bifubc_all!U:U,bifubc_all!$A:$A,$A74,bifubc_all!$C:$C,"*"&amp;$B74&amp;"*",bifubc_all!$AI:$AI,About!$B$2)</f>
        <v>99220487490.005798</v>
      </c>
      <c r="U74">
        <f>SUMIFS(bifubc_all!V:V,bifubc_all!$A:$A,$A74,bifubc_all!$C:$C,"*"&amp;$B74&amp;"*",bifubc_all!$AI:$AI,About!$B$2)</f>
        <v>100739900862.851</v>
      </c>
      <c r="V74">
        <f>SUMIFS(bifubc_all!W:W,bifubc_all!$A:$A,$A74,bifubc_all!$C:$C,"*"&amp;$B74&amp;"*",bifubc_all!$AI:$AI,About!$B$2)</f>
        <v>102326402668.451</v>
      </c>
      <c r="W74">
        <f>SUMIFS(bifubc_all!X:X,bifubc_all!$A:$A,$A74,bifubc_all!$C:$C,"*"&amp;$B74&amp;"*",bifubc_all!$AI:$AI,About!$B$2)</f>
        <v>103935045651.561</v>
      </c>
      <c r="X74">
        <f>SUMIFS(bifubc_all!Y:Y,bifubc_all!$A:$A,$A74,bifubc_all!$C:$C,"*"&amp;$B74&amp;"*",bifubc_all!$AI:$AI,About!$B$2)</f>
        <v>105602598794.651</v>
      </c>
      <c r="Y74">
        <f>SUMIFS(bifubc_all!Z:Z,bifubc_all!$A:$A,$A74,bifubc_all!$C:$C,"*"&amp;$B74&amp;"*",bifubc_all!$AI:$AI,About!$B$2)</f>
        <v>107453544717.944</v>
      </c>
      <c r="Z74">
        <f>SUMIFS(bifubc_all!AA:AA,bifubc_all!$A:$A,$A74,bifubc_all!$C:$C,"*"&amp;$B74&amp;"*",bifubc_all!$AI:$AI,About!$B$2)</f>
        <v>109323194284.58</v>
      </c>
      <c r="AA74">
        <f>SUMIFS(bifubc_all!AB:AB,bifubc_all!$A:$A,$A74,bifubc_all!$C:$C,"*"&amp;$B74&amp;"*",bifubc_all!$AI:$AI,About!$B$2)</f>
        <v>111261963554.161</v>
      </c>
      <c r="AB74">
        <f>SUMIFS(bifubc_all!AC:AC,bifubc_all!$A:$A,$A74,bifubc_all!$C:$C,"*"&amp;$B74&amp;"*",bifubc_all!$AI:$AI,About!$B$2)</f>
        <v>113245307734.85899</v>
      </c>
      <c r="AC74">
        <f>SUMIFS(bifubc_all!AD:AD,bifubc_all!$A:$A,$A74,bifubc_all!$C:$C,"*"&amp;$B74&amp;"*",bifubc_all!$AI:$AI,About!$B$2)</f>
        <v>115367040923.996</v>
      </c>
      <c r="AD74">
        <f>SUMIFS(bifubc_all!AE:AE,bifubc_all!$A:$A,$A74,bifubc_all!$C:$C,"*"&amp;$B74&amp;"*",bifubc_all!$AI:$AI,About!$B$2)</f>
        <v>117448404695.94</v>
      </c>
      <c r="AE74">
        <f>SUMIFS(bifubc_all!AF:AF,bifubc_all!$A:$A,$A74,bifubc_all!$C:$C,"*"&amp;$B74&amp;"*",bifubc_all!$AI:$AI,About!$B$2)</f>
        <v>119351156320.304</v>
      </c>
      <c r="AF74">
        <f>SUMIFS(bifubc_all!AG:AG,bifubc_all!$A:$A,$A74,bifubc_all!$C:$C,"*"&amp;$B74&amp;"*",bifubc_all!$AI:$AI,About!$B$2)</f>
        <v>121233335931.69</v>
      </c>
      <c r="AG74">
        <f>SUMIFS(bifubc_all!AH:AH,bifubc_all!$A:$A,$A74,bifubc_all!$C:$C,"*"&amp;$B74&amp;"*",bifubc_all!$AI:$AI,About!$B$2)</f>
        <v>123200044308.746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074680429365.53</v>
      </c>
      <c r="D78">
        <f>SUMIFS(bifubc_all!E:E,bifubc_all!$A:$A,$A78,bifubc_all!$C:$C,"*"&amp;$B78&amp;"*",bifubc_all!$AI:$AI,About!$B$2)</f>
        <v>1096890286267.95</v>
      </c>
      <c r="E78">
        <f>SUMIFS(bifubc_all!F:F,bifubc_all!$A:$A,$A78,bifubc_all!$C:$C,"*"&amp;$B78&amp;"*",bifubc_all!$AI:$AI,About!$B$2)</f>
        <v>1119100143170.3701</v>
      </c>
      <c r="F78">
        <f>SUMIFS(bifubc_all!G:G,bifubc_all!$A:$A,$A78,bifubc_all!$C:$C,"*"&amp;$B78&amp;"*",bifubc_all!$AI:$AI,About!$B$2)</f>
        <v>1137615153927.75</v>
      </c>
      <c r="G78">
        <f>SUMIFS(bifubc_all!H:H,bifubc_all!$A:$A,$A78,bifubc_all!$C:$C,"*"&amp;$B78&amp;"*",bifubc_all!$AI:$AI,About!$B$2)</f>
        <v>1152134148706.99</v>
      </c>
      <c r="H78">
        <f>SUMIFS(bifubc_all!I:I,bifubc_all!$A:$A,$A78,bifubc_all!$C:$C,"*"&amp;$B78&amp;"*",bifubc_all!$AI:$AI,About!$B$2)</f>
        <v>1166038655463.47</v>
      </c>
      <c r="I78">
        <f>SUMIFS(bifubc_all!J:J,bifubc_all!$A:$A,$A78,bifubc_all!$C:$C,"*"&amp;$B78&amp;"*",bifubc_all!$AI:$AI,About!$B$2)</f>
        <v>1181462556781.23</v>
      </c>
      <c r="J78">
        <f>SUMIFS(bifubc_all!K:K,bifubc_all!$A:$A,$A78,bifubc_all!$C:$C,"*"&amp;$B78&amp;"*",bifubc_all!$AI:$AI,About!$B$2)</f>
        <v>1194571618617.3</v>
      </c>
      <c r="K78">
        <f>SUMIFS(bifubc_all!L:L,bifubc_all!$A:$A,$A78,bifubc_all!$C:$C,"*"&amp;$B78&amp;"*",bifubc_all!$AI:$AI,About!$B$2)</f>
        <v>1205304804960.6899</v>
      </c>
      <c r="L78">
        <f>SUMIFS(bifubc_all!M:M,bifubc_all!$A:$A,$A78,bifubc_all!$C:$C,"*"&amp;$B78&amp;"*",bifubc_all!$AI:$AI,About!$B$2)</f>
        <v>1216440519492</v>
      </c>
      <c r="M78">
        <f>SUMIFS(bifubc_all!N:N,bifubc_all!$A:$A,$A78,bifubc_all!$C:$C,"*"&amp;$B78&amp;"*",bifubc_all!$AI:$AI,About!$B$2)</f>
        <v>1226573321152.29</v>
      </c>
      <c r="N78">
        <f>SUMIFS(bifubc_all!O:O,bifubc_all!$A:$A,$A78,bifubc_all!$C:$C,"*"&amp;$B78&amp;"*",bifubc_all!$AI:$AI,About!$B$2)</f>
        <v>1236109682967.1799</v>
      </c>
      <c r="O78">
        <f>SUMIFS(bifubc_all!P:P,bifubc_all!$A:$A,$A78,bifubc_all!$C:$C,"*"&amp;$B78&amp;"*",bifubc_all!$AI:$AI,About!$B$2)</f>
        <v>1248952771204.4299</v>
      </c>
      <c r="P78">
        <f>SUMIFS(bifubc_all!Q:Q,bifubc_all!$A:$A,$A78,bifubc_all!$C:$C,"*"&amp;$B78&amp;"*",bifubc_all!$AI:$AI,About!$B$2)</f>
        <v>1257328755739.9299</v>
      </c>
      <c r="Q78">
        <f>SUMIFS(bifubc_all!R:R,bifubc_all!$A:$A,$A78,bifubc_all!$C:$C,"*"&amp;$B78&amp;"*",bifubc_all!$AI:$AI,About!$B$2)</f>
        <v>1265637229064</v>
      </c>
      <c r="R78">
        <f>SUMIFS(bifubc_all!S:S,bifubc_all!$A:$A,$A78,bifubc_all!$C:$C,"*"&amp;$B78&amp;"*",bifubc_all!$AI:$AI,About!$B$2)</f>
        <v>1273332356406.74</v>
      </c>
      <c r="S78">
        <f>SUMIFS(bifubc_all!T:T,bifubc_all!$A:$A,$A78,bifubc_all!$C:$C,"*"&amp;$B78&amp;"*",bifubc_all!$AI:$AI,About!$B$2)</f>
        <v>1280900767280.49</v>
      </c>
      <c r="T78">
        <f>SUMIFS(bifubc_all!U:U,bifubc_all!$A:$A,$A78,bifubc_all!$C:$C,"*"&amp;$B78&amp;"*",bifubc_all!$AI:$AI,About!$B$2)</f>
        <v>1289756945358.3301</v>
      </c>
      <c r="U78">
        <f>SUMIFS(bifubc_all!V:V,bifubc_all!$A:$A,$A78,bifubc_all!$C:$C,"*"&amp;$B78&amp;"*",bifubc_all!$AI:$AI,About!$B$2)</f>
        <v>1298504058481.3101</v>
      </c>
      <c r="V78">
        <f>SUMIFS(bifubc_all!W:W,bifubc_all!$A:$A,$A78,bifubc_all!$C:$C,"*"&amp;$B78&amp;"*",bifubc_all!$AI:$AI,About!$B$2)</f>
        <v>1307280781861.2</v>
      </c>
      <c r="W78">
        <f>SUMIFS(bifubc_all!X:X,bifubc_all!$A:$A,$A78,bifubc_all!$C:$C,"*"&amp;$B78&amp;"*",bifubc_all!$AI:$AI,About!$B$2)</f>
        <v>1315384437468.1899</v>
      </c>
      <c r="X78">
        <f>SUMIFS(bifubc_all!Y:Y,bifubc_all!$A:$A,$A78,bifubc_all!$C:$C,"*"&amp;$B78&amp;"*",bifubc_all!$AI:$AI,About!$B$2)</f>
        <v>1322278224428.6399</v>
      </c>
      <c r="Y78">
        <f>SUMIFS(bifubc_all!Z:Z,bifubc_all!$A:$A,$A78,bifubc_all!$C:$C,"*"&amp;$B78&amp;"*",bifubc_all!$AI:$AI,About!$B$2)</f>
        <v>1329780906896.0701</v>
      </c>
      <c r="Z78">
        <f>SUMIFS(bifubc_all!AA:AA,bifubc_all!$A:$A,$A78,bifubc_all!$C:$C,"*"&amp;$B78&amp;"*",bifubc_all!$AI:$AI,About!$B$2)</f>
        <v>1337421857014.71</v>
      </c>
      <c r="AA78">
        <f>SUMIFS(bifubc_all!AB:AB,bifubc_all!$A:$A,$A78,bifubc_all!$C:$C,"*"&amp;$B78&amp;"*",bifubc_all!$AI:$AI,About!$B$2)</f>
        <v>1344760900639.95</v>
      </c>
      <c r="AB78">
        <f>SUMIFS(bifubc_all!AC:AC,bifubc_all!$A:$A,$A78,bifubc_all!$C:$C,"*"&amp;$B78&amp;"*",bifubc_all!$AI:$AI,About!$B$2)</f>
        <v>1352115226697.21</v>
      </c>
      <c r="AC78">
        <f>SUMIFS(bifubc_all!AD:AD,bifubc_all!$A:$A,$A78,bifubc_all!$C:$C,"*"&amp;$B78&amp;"*",bifubc_all!$AI:$AI,About!$B$2)</f>
        <v>1359287026639.6101</v>
      </c>
      <c r="AD78">
        <f>SUMIFS(bifubc_all!AE:AE,bifubc_all!$A:$A,$A78,bifubc_all!$C:$C,"*"&amp;$B78&amp;"*",bifubc_all!$AI:$AI,About!$B$2)</f>
        <v>1366234282496.9399</v>
      </c>
      <c r="AE78">
        <f>SUMIFS(bifubc_all!AF:AF,bifubc_all!$A:$A,$A78,bifubc_all!$C:$C,"*"&amp;$B78&amp;"*",bifubc_all!$AI:$AI,About!$B$2)</f>
        <v>1373311600307.1599</v>
      </c>
      <c r="AF78">
        <f>SUMIFS(bifubc_all!AG:AG,bifubc_all!$A:$A,$A78,bifubc_all!$C:$C,"*"&amp;$B78&amp;"*",bifubc_all!$AI:$AI,About!$B$2)</f>
        <v>1380714203767.7</v>
      </c>
      <c r="AG78">
        <f>SUMIFS(bifubc_all!AH:AH,bifubc_all!$A:$A,$A78,bifubc_all!$C:$C,"*"&amp;$B78&amp;"*",bifubc_all!$AI:$AI,About!$B$2)</f>
        <v>1388121499623.60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90711958769.388</v>
      </c>
      <c r="D81">
        <f>SUMIFS(bifubc_all!E:E,bifubc_all!$A:$A,$A81,bifubc_all!$C:$C,"*"&amp;$B81&amp;"*",bifubc_all!$AI:$AI,About!$B$2)</f>
        <v>93659664516.372299</v>
      </c>
      <c r="E81">
        <f>SUMIFS(bifubc_all!F:F,bifubc_all!$A:$A,$A81,bifubc_all!$C:$C,"*"&amp;$B81&amp;"*",bifubc_all!$AI:$AI,About!$B$2)</f>
        <v>96607370263.356705</v>
      </c>
      <c r="F81">
        <f>SUMIFS(bifubc_all!G:G,bifubc_all!$A:$A,$A81,bifubc_all!$C:$C,"*"&amp;$B81&amp;"*",bifubc_all!$AI:$AI,About!$B$2)</f>
        <v>99165311965.937195</v>
      </c>
      <c r="G81">
        <f>SUMIFS(bifubc_all!H:H,bifubc_all!$A:$A,$A81,bifubc_all!$C:$C,"*"&amp;$B81&amp;"*",bifubc_all!$AI:$AI,About!$B$2)</f>
        <v>98666218061.984207</v>
      </c>
      <c r="H81">
        <f>SUMIFS(bifubc_all!I:I,bifubc_all!$A:$A,$A81,bifubc_all!$C:$C,"*"&amp;$B81&amp;"*",bifubc_all!$AI:$AI,About!$B$2)</f>
        <v>99636178127.662399</v>
      </c>
      <c r="I81">
        <f>SUMIFS(bifubc_all!J:J,bifubc_all!$A:$A,$A81,bifubc_all!$C:$C,"*"&amp;$B81&amp;"*",bifubc_all!$AI:$AI,About!$B$2)</f>
        <v>100440036423.619</v>
      </c>
      <c r="J81">
        <f>SUMIFS(bifubc_all!K:K,bifubc_all!$A:$A,$A81,bifubc_all!$C:$C,"*"&amp;$B81&amp;"*",bifubc_all!$AI:$AI,About!$B$2)</f>
        <v>100477813571.3</v>
      </c>
      <c r="K81">
        <f>SUMIFS(bifubc_all!L:L,bifubc_all!$A:$A,$A81,bifubc_all!$C:$C,"*"&amp;$B81&amp;"*",bifubc_all!$AI:$AI,About!$B$2)</f>
        <v>101303453546.78</v>
      </c>
      <c r="L81">
        <f>SUMIFS(bifubc_all!M:M,bifubc_all!$A:$A,$A81,bifubc_all!$C:$C,"*"&amp;$B81&amp;"*",bifubc_all!$AI:$AI,About!$B$2)</f>
        <v>101394133715.795</v>
      </c>
      <c r="M81">
        <f>SUMIFS(bifubc_all!N:N,bifubc_all!$A:$A,$A81,bifubc_all!$C:$C,"*"&amp;$B81&amp;"*",bifubc_all!$AI:$AI,About!$B$2)</f>
        <v>101569458587.239</v>
      </c>
      <c r="N81">
        <f>SUMIFS(bifubc_all!O:O,bifubc_all!$A:$A,$A81,bifubc_all!$C:$C,"*"&amp;$B81&amp;"*",bifubc_all!$AI:$AI,About!$B$2)</f>
        <v>101731029970.448</v>
      </c>
      <c r="O81">
        <f>SUMIFS(bifubc_all!P:P,bifubc_all!$A:$A,$A81,bifubc_all!$C:$C,"*"&amp;$B81&amp;"*",bifubc_all!$AI:$AI,About!$B$2)</f>
        <v>101681102865.481</v>
      </c>
      <c r="P81">
        <f>SUMIFS(bifubc_all!Q:Q,bifubc_all!$A:$A,$A81,bifubc_all!$C:$C,"*"&amp;$B81&amp;"*",bifubc_all!$AI:$AI,About!$B$2)</f>
        <v>101910982032.94099</v>
      </c>
      <c r="Q81">
        <f>SUMIFS(bifubc_all!R:R,bifubc_all!$A:$A,$A81,bifubc_all!$C:$C,"*"&amp;$B81&amp;"*",bifubc_all!$AI:$AI,About!$B$2)</f>
        <v>101124548553.776</v>
      </c>
      <c r="R81">
        <f>SUMIFS(bifubc_all!S:S,bifubc_all!$A:$A,$A81,bifubc_all!$C:$C,"*"&amp;$B81&amp;"*",bifubc_all!$AI:$AI,About!$B$2)</f>
        <v>100750924525.802</v>
      </c>
      <c r="S81">
        <f>SUMIFS(bifubc_all!T:T,bifubc_all!$A:$A,$A81,bifubc_all!$C:$C,"*"&amp;$B81&amp;"*",bifubc_all!$AI:$AI,About!$B$2)</f>
        <v>100284617396.83</v>
      </c>
      <c r="T81">
        <f>SUMIFS(bifubc_all!U:U,bifubc_all!$A:$A,$A81,bifubc_all!$C:$C,"*"&amp;$B81&amp;"*",bifubc_all!$AI:$AI,About!$B$2)</f>
        <v>100056276236.157</v>
      </c>
      <c r="U81">
        <f>SUMIFS(bifubc_all!V:V,bifubc_all!$A:$A,$A81,bifubc_all!$C:$C,"*"&amp;$B81&amp;"*",bifubc_all!$AI:$AI,About!$B$2)</f>
        <v>100186874447.76601</v>
      </c>
      <c r="V81">
        <f>SUMIFS(bifubc_all!W:W,bifubc_all!$A:$A,$A81,bifubc_all!$C:$C,"*"&amp;$B81&amp;"*",bifubc_all!$AI:$AI,About!$B$2)</f>
        <v>100258595085.873</v>
      </c>
      <c r="W81">
        <f>SUMIFS(bifubc_all!X:X,bifubc_all!$A:$A,$A81,bifubc_all!$C:$C,"*"&amp;$B81&amp;"*",bifubc_all!$AI:$AI,About!$B$2)</f>
        <v>100521176406.661</v>
      </c>
      <c r="X81">
        <f>SUMIFS(bifubc_all!Y:Y,bifubc_all!$A:$A,$A81,bifubc_all!$C:$C,"*"&amp;$B81&amp;"*",bifubc_all!$AI:$AI,About!$B$2)</f>
        <v>100842212521.94901</v>
      </c>
      <c r="Y81">
        <f>SUMIFS(bifubc_all!Z:Z,bifubc_all!$A:$A,$A81,bifubc_all!$C:$C,"*"&amp;$B81&amp;"*",bifubc_all!$AI:$AI,About!$B$2)</f>
        <v>101145161334.96899</v>
      </c>
      <c r="Z81">
        <f>SUMIFS(bifubc_all!AA:AA,bifubc_all!$A:$A,$A81,bifubc_all!$C:$C,"*"&amp;$B81&amp;"*",bifubc_all!$AI:$AI,About!$B$2)</f>
        <v>101166216980.46001</v>
      </c>
      <c r="AA81">
        <f>SUMIFS(bifubc_all!AB:AB,bifubc_all!$A:$A,$A81,bifubc_all!$C:$C,"*"&amp;$B81&amp;"*",bifubc_all!$AI:$AI,About!$B$2)</f>
        <v>101364687355.89999</v>
      </c>
      <c r="AB81">
        <f>SUMIFS(bifubc_all!AC:AC,bifubc_all!$A:$A,$A81,bifubc_all!$C:$C,"*"&amp;$B81&amp;"*",bifubc_all!$AI:$AI,About!$B$2)</f>
        <v>101524277868.024</v>
      </c>
      <c r="AC81">
        <f>SUMIFS(bifubc_all!AD:AD,bifubc_all!$A:$A,$A81,bifubc_all!$C:$C,"*"&amp;$B81&amp;"*",bifubc_all!$AI:$AI,About!$B$2)</f>
        <v>101593122028.439</v>
      </c>
      <c r="AD81">
        <f>SUMIFS(bifubc_all!AE:AE,bifubc_all!$A:$A,$A81,bifubc_all!$C:$C,"*"&amp;$B81&amp;"*",bifubc_all!$AI:$AI,About!$B$2)</f>
        <v>101342882298.41</v>
      </c>
      <c r="AE81">
        <f>SUMIFS(bifubc_all!AF:AF,bifubc_all!$A:$A,$A81,bifubc_all!$C:$C,"*"&amp;$B81&amp;"*",bifubc_all!$AI:$AI,About!$B$2)</f>
        <v>101122547268.12801</v>
      </c>
      <c r="AF81">
        <f>SUMIFS(bifubc_all!AG:AG,bifubc_all!$A:$A,$A81,bifubc_all!$C:$C,"*"&amp;$B81&amp;"*",bifubc_all!$AI:$AI,About!$B$2)</f>
        <v>101354749085.96001</v>
      </c>
      <c r="AG81">
        <f>SUMIFS(bifubc_all!AH:AH,bifubc_all!$A:$A,$A81,bifubc_all!$C:$C,"*"&amp;$B81&amp;"*",bifubc_all!$AI:$AI,About!$B$2)</f>
        <v>101948167487.58</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4650337100.770599</v>
      </c>
      <c r="D84">
        <f>SUMIFS(bifubc_all!E:E,bifubc_all!$A:$A,$A84,bifubc_all!$C:$C,"*"&amp;$B84&amp;"*",bifubc_all!$AI:$AI,About!$B$2)</f>
        <v>14639851892.337</v>
      </c>
      <c r="E84">
        <f>SUMIFS(bifubc_all!F:F,bifubc_all!$A:$A,$A84,bifubc_all!$C:$C,"*"&amp;$B84&amp;"*",bifubc_all!$AI:$AI,About!$B$2)</f>
        <v>14629366683.9034</v>
      </c>
      <c r="F84">
        <f>SUMIFS(bifubc_all!G:G,bifubc_all!$A:$A,$A84,bifubc_all!$C:$C,"*"&amp;$B84&amp;"*",bifubc_all!$AI:$AI,About!$B$2)</f>
        <v>14218279798.2199</v>
      </c>
      <c r="G84">
        <f>SUMIFS(bifubc_all!H:H,bifubc_all!$A:$A,$A84,bifubc_all!$C:$C,"*"&amp;$B84&amp;"*",bifubc_all!$AI:$AI,About!$B$2)</f>
        <v>14296130206.6513</v>
      </c>
      <c r="H84">
        <f>SUMIFS(bifubc_all!I:I,bifubc_all!$A:$A,$A84,bifubc_all!$C:$C,"*"&amp;$B84&amp;"*",bifubc_all!$AI:$AI,About!$B$2)</f>
        <v>14870939860.3347</v>
      </c>
      <c r="I84">
        <f>SUMIFS(bifubc_all!J:J,bifubc_all!$A:$A,$A84,bifubc_all!$C:$C,"*"&amp;$B84&amp;"*",bifubc_all!$AI:$AI,About!$B$2)</f>
        <v>15102622345.837799</v>
      </c>
      <c r="J84">
        <f>SUMIFS(bifubc_all!K:K,bifubc_all!$A:$A,$A84,bifubc_all!$C:$C,"*"&amp;$B84&amp;"*",bifubc_all!$AI:$AI,About!$B$2)</f>
        <v>15218286937.0832</v>
      </c>
      <c r="K84">
        <f>SUMIFS(bifubc_all!L:L,bifubc_all!$A:$A,$A84,bifubc_all!$C:$C,"*"&amp;$B84&amp;"*",bifubc_all!$AI:$AI,About!$B$2)</f>
        <v>15017227035.006701</v>
      </c>
      <c r="L84">
        <f>SUMIFS(bifubc_all!M:M,bifubc_all!$A:$A,$A84,bifubc_all!$C:$C,"*"&amp;$B84&amp;"*",bifubc_all!$AI:$AI,About!$B$2)</f>
        <v>15044897655.193399</v>
      </c>
      <c r="M84">
        <f>SUMIFS(bifubc_all!N:N,bifubc_all!$A:$A,$A84,bifubc_all!$C:$C,"*"&amp;$B84&amp;"*",bifubc_all!$AI:$AI,About!$B$2)</f>
        <v>15147857685.3265</v>
      </c>
      <c r="N84">
        <f>SUMIFS(bifubc_all!O:O,bifubc_all!$A:$A,$A84,bifubc_all!$C:$C,"*"&amp;$B84&amp;"*",bifubc_all!$AI:$AI,About!$B$2)</f>
        <v>15238308636.7244</v>
      </c>
      <c r="O84">
        <f>SUMIFS(bifubc_all!P:P,bifubc_all!$A:$A,$A84,bifubc_all!$C:$C,"*"&amp;$B84&amp;"*",bifubc_all!$AI:$AI,About!$B$2)</f>
        <v>15276176622.0277</v>
      </c>
      <c r="P84">
        <f>SUMIFS(bifubc_all!Q:Q,bifubc_all!$A:$A,$A84,bifubc_all!$C:$C,"*"&amp;$B84&amp;"*",bifubc_all!$AI:$AI,About!$B$2)</f>
        <v>15126345656.7348</v>
      </c>
      <c r="Q84">
        <f>SUMIFS(bifubc_all!R:R,bifubc_all!$A:$A,$A84,bifubc_all!$C:$C,"*"&amp;$B84&amp;"*",bifubc_all!$AI:$AI,About!$B$2)</f>
        <v>14876990846.951401</v>
      </c>
      <c r="R84">
        <f>SUMIFS(bifubc_all!S:S,bifubc_all!$A:$A,$A84,bifubc_all!$C:$C,"*"&amp;$B84&amp;"*",bifubc_all!$AI:$AI,About!$B$2)</f>
        <v>14643312289.0996</v>
      </c>
      <c r="S84">
        <f>SUMIFS(bifubc_all!T:T,bifubc_all!$A:$A,$A84,bifubc_all!$C:$C,"*"&amp;$B84&amp;"*",bifubc_all!$AI:$AI,About!$B$2)</f>
        <v>14539686901.517099</v>
      </c>
      <c r="T84">
        <f>SUMIFS(bifubc_all!U:U,bifubc_all!$A:$A,$A84,bifubc_all!$C:$C,"*"&amp;$B84&amp;"*",bifubc_all!$AI:$AI,About!$B$2)</f>
        <v>14674144702.2341</v>
      </c>
      <c r="U84">
        <f>SUMIFS(bifubc_all!V:V,bifubc_all!$A:$A,$A84,bifubc_all!$C:$C,"*"&amp;$B84&amp;"*",bifubc_all!$AI:$AI,About!$B$2)</f>
        <v>14951595171.868799</v>
      </c>
      <c r="V84">
        <f>SUMIFS(bifubc_all!W:W,bifubc_all!$A:$A,$A84,bifubc_all!$C:$C,"*"&amp;$B84&amp;"*",bifubc_all!$AI:$AI,About!$B$2)</f>
        <v>15153306084.0644</v>
      </c>
      <c r="W84">
        <f>SUMIFS(bifubc_all!X:X,bifubc_all!$A:$A,$A84,bifubc_all!$C:$C,"*"&amp;$B84&amp;"*",bifubc_all!$AI:$AI,About!$B$2)</f>
        <v>15172158476.274099</v>
      </c>
      <c r="X84">
        <f>SUMIFS(bifubc_all!Y:Y,bifubc_all!$A:$A,$A84,bifubc_all!$C:$C,"*"&amp;$B84&amp;"*",bifubc_all!$AI:$AI,About!$B$2)</f>
        <v>15346180834.1199</v>
      </c>
      <c r="Y84">
        <f>SUMIFS(bifubc_all!Z:Z,bifubc_all!$A:$A,$A84,bifubc_all!$C:$C,"*"&amp;$B84&amp;"*",bifubc_all!$AI:$AI,About!$B$2)</f>
        <v>15500579630.744301</v>
      </c>
      <c r="Z84">
        <f>SUMIFS(bifubc_all!AA:AA,bifubc_all!$A:$A,$A84,bifubc_all!$C:$C,"*"&amp;$B84&amp;"*",bifubc_all!$AI:$AI,About!$B$2)</f>
        <v>15282263476.9706</v>
      </c>
      <c r="AA84">
        <f>SUMIFS(bifubc_all!AB:AB,bifubc_all!$A:$A,$A84,bifubc_all!$C:$C,"*"&amp;$B84&amp;"*",bifubc_all!$AI:$AI,About!$B$2)</f>
        <v>15260337169.2122</v>
      </c>
      <c r="AB84">
        <f>SUMIFS(bifubc_all!AC:AC,bifubc_all!$A:$A,$A84,bifubc_all!$C:$C,"*"&amp;$B84&amp;"*",bifubc_all!$AI:$AI,About!$B$2)</f>
        <v>15416500687.481899</v>
      </c>
      <c r="AC84">
        <f>SUMIFS(bifubc_all!AD:AD,bifubc_all!$A:$A,$A84,bifubc_all!$C:$C,"*"&amp;$B84&amp;"*",bifubc_all!$AI:$AI,About!$B$2)</f>
        <v>15643990165.6614</v>
      </c>
      <c r="AD84">
        <f>SUMIFS(bifubc_all!AE:AE,bifubc_all!$A:$A,$A84,bifubc_all!$C:$C,"*"&amp;$B84&amp;"*",bifubc_all!$AI:$AI,About!$B$2)</f>
        <v>15858787636.642599</v>
      </c>
      <c r="AE84">
        <f>SUMIFS(bifubc_all!AF:AF,bifubc_all!$A:$A,$A84,bifubc_all!$C:$C,"*"&amp;$B84&amp;"*",bifubc_all!$AI:$AI,About!$B$2)</f>
        <v>16020026523.0585</v>
      </c>
      <c r="AF84">
        <f>SUMIFS(bifubc_all!AG:AG,bifubc_all!$A:$A,$A84,bifubc_all!$C:$C,"*"&amp;$B84&amp;"*",bifubc_all!$AI:$AI,About!$B$2)</f>
        <v>16153521259.219101</v>
      </c>
      <c r="AG84">
        <f>SUMIFS(bifubc_all!AH:AH,bifubc_all!$A:$A,$A84,bifubc_all!$C:$C,"*"&amp;$B84&amp;"*",bifubc_all!$AI:$AI,About!$B$2)</f>
        <v>16355094078.3592</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29029692932.773899</v>
      </c>
      <c r="D86">
        <f>SUMIFS(bifubc_all!E:E,bifubc_all!$A:$A,$A86,bifubc_all!$C:$C,"*"&amp;$B86&amp;"*",bifubc_all!$AI:$AI,About!$B$2)</f>
        <v>29334582754.119701</v>
      </c>
      <c r="E86">
        <f>SUMIFS(bifubc_all!F:F,bifubc_all!$A:$A,$A86,bifubc_all!$C:$C,"*"&amp;$B86&amp;"*",bifubc_all!$AI:$AI,About!$B$2)</f>
        <v>29639472575.4655</v>
      </c>
      <c r="F86">
        <f>SUMIFS(bifubc_all!G:G,bifubc_all!$A:$A,$A86,bifubc_all!$C:$C,"*"&amp;$B86&amp;"*",bifubc_all!$AI:$AI,About!$B$2)</f>
        <v>31269000548.040298</v>
      </c>
      <c r="G86">
        <f>SUMIFS(bifubc_all!H:H,bifubc_all!$A:$A,$A86,bifubc_all!$C:$C,"*"&amp;$B86&amp;"*",bifubc_all!$AI:$AI,About!$B$2)</f>
        <v>31450011586.423901</v>
      </c>
      <c r="H86">
        <f>SUMIFS(bifubc_all!I:I,bifubc_all!$A:$A,$A86,bifubc_all!$C:$C,"*"&amp;$B86&amp;"*",bifubc_all!$AI:$AI,About!$B$2)</f>
        <v>31667035436.293999</v>
      </c>
      <c r="I86">
        <f>SUMIFS(bifubc_all!J:J,bifubc_all!$A:$A,$A86,bifubc_all!$C:$C,"*"&amp;$B86&amp;"*",bifubc_all!$AI:$AI,About!$B$2)</f>
        <v>31827685600.3088</v>
      </c>
      <c r="J86">
        <f>SUMIFS(bifubc_all!K:K,bifubc_all!$A:$A,$A86,bifubc_all!$C:$C,"*"&amp;$B86&amp;"*",bifubc_all!$AI:$AI,About!$B$2)</f>
        <v>31685203330.5107</v>
      </c>
      <c r="K86">
        <f>SUMIFS(bifubc_all!L:L,bifubc_all!$A:$A,$A86,bifubc_all!$C:$C,"*"&amp;$B86&amp;"*",bifubc_all!$AI:$AI,About!$B$2)</f>
        <v>31811567162.7103</v>
      </c>
      <c r="L86">
        <f>SUMIFS(bifubc_all!M:M,bifubc_all!$A:$A,$A86,bifubc_all!$C:$C,"*"&amp;$B86&amp;"*",bifubc_all!$AI:$AI,About!$B$2)</f>
        <v>31927027860.876999</v>
      </c>
      <c r="M86">
        <f>SUMIFS(bifubc_all!N:N,bifubc_all!$A:$A,$A86,bifubc_all!$C:$C,"*"&amp;$B86&amp;"*",bifubc_all!$AI:$AI,About!$B$2)</f>
        <v>32101075166.133999</v>
      </c>
      <c r="N86">
        <f>SUMIFS(bifubc_all!O:O,bifubc_all!$A:$A,$A86,bifubc_all!$C:$C,"*"&amp;$B86&amp;"*",bifubc_all!$AI:$AI,About!$B$2)</f>
        <v>32156352370.079201</v>
      </c>
      <c r="O86">
        <f>SUMIFS(bifubc_all!P:P,bifubc_all!$A:$A,$A86,bifubc_all!$C:$C,"*"&amp;$B86&amp;"*",bifubc_all!$AI:$AI,About!$B$2)</f>
        <v>32439508689.529701</v>
      </c>
      <c r="P86">
        <f>SUMIFS(bifubc_all!Q:Q,bifubc_all!$A:$A,$A86,bifubc_all!$C:$C,"*"&amp;$B86&amp;"*",bifubc_all!$AI:$AI,About!$B$2)</f>
        <v>32381448389.8367</v>
      </c>
      <c r="Q86">
        <f>SUMIFS(bifubc_all!R:R,bifubc_all!$A:$A,$A86,bifubc_all!$C:$C,"*"&amp;$B86&amp;"*",bifubc_all!$AI:$AI,About!$B$2)</f>
        <v>32551897219.742001</v>
      </c>
      <c r="R86">
        <f>SUMIFS(bifubc_all!S:S,bifubc_all!$A:$A,$A86,bifubc_all!$C:$C,"*"&amp;$B86&amp;"*",bifubc_all!$AI:$AI,About!$B$2)</f>
        <v>32637770560.969101</v>
      </c>
      <c r="S86">
        <f>SUMIFS(bifubc_all!T:T,bifubc_all!$A:$A,$A86,bifubc_all!$C:$C,"*"&amp;$B86&amp;"*",bifubc_all!$AI:$AI,About!$B$2)</f>
        <v>32785817029.7878</v>
      </c>
      <c r="T86">
        <f>SUMIFS(bifubc_all!U:U,bifubc_all!$A:$A,$A86,bifubc_all!$C:$C,"*"&amp;$B86&amp;"*",bifubc_all!$AI:$AI,About!$B$2)</f>
        <v>33102460257.582199</v>
      </c>
      <c r="U86">
        <f>SUMIFS(bifubc_all!V:V,bifubc_all!$A:$A,$A86,bifubc_all!$C:$C,"*"&amp;$B86&amp;"*",bifubc_all!$AI:$AI,About!$B$2)</f>
        <v>33082083427.080799</v>
      </c>
      <c r="V86">
        <f>SUMIFS(bifubc_all!W:W,bifubc_all!$A:$A,$A86,bifubc_all!$C:$C,"*"&amp;$B86&amp;"*",bifubc_all!$AI:$AI,About!$B$2)</f>
        <v>33258991583.609699</v>
      </c>
      <c r="W86">
        <f>SUMIFS(bifubc_all!X:X,bifubc_all!$A:$A,$A86,bifubc_all!$C:$C,"*"&amp;$B86&amp;"*",bifubc_all!$AI:$AI,About!$B$2)</f>
        <v>33070801510.466599</v>
      </c>
      <c r="X86">
        <f>SUMIFS(bifubc_all!Y:Y,bifubc_all!$A:$A,$A86,bifubc_all!$C:$C,"*"&amp;$B86&amp;"*",bifubc_all!$AI:$AI,About!$B$2)</f>
        <v>33088682324.951801</v>
      </c>
      <c r="Y86">
        <f>SUMIFS(bifubc_all!Z:Z,bifubc_all!$A:$A,$A86,bifubc_all!$C:$C,"*"&amp;$B86&amp;"*",bifubc_all!$AI:$AI,About!$B$2)</f>
        <v>33081700643.217499</v>
      </c>
      <c r="Z86">
        <f>SUMIFS(bifubc_all!AA:AA,bifubc_all!$A:$A,$A86,bifubc_all!$C:$C,"*"&amp;$B86&amp;"*",bifubc_all!$AI:$AI,About!$B$2)</f>
        <v>32913199604.7052</v>
      </c>
      <c r="AA86">
        <f>SUMIFS(bifubc_all!AB:AB,bifubc_all!$A:$A,$A86,bifubc_all!$C:$C,"*"&amp;$B86&amp;"*",bifubc_all!$AI:$AI,About!$B$2)</f>
        <v>33092759271.966702</v>
      </c>
      <c r="AB86">
        <f>SUMIFS(bifubc_all!AC:AC,bifubc_all!$A:$A,$A86,bifubc_all!$C:$C,"*"&amp;$B86&amp;"*",bifubc_all!$AI:$AI,About!$B$2)</f>
        <v>32920173300.207298</v>
      </c>
      <c r="AC86">
        <f>SUMIFS(bifubc_all!AD:AD,bifubc_all!$A:$A,$A86,bifubc_all!$C:$C,"*"&amp;$B86&amp;"*",bifubc_all!$AI:$AI,About!$B$2)</f>
        <v>32888650123.057201</v>
      </c>
      <c r="AD86">
        <f>SUMIFS(bifubc_all!AE:AE,bifubc_all!$A:$A,$A86,bifubc_all!$C:$C,"*"&amp;$B86&amp;"*",bifubc_all!$AI:$AI,About!$B$2)</f>
        <v>33068197835.468102</v>
      </c>
      <c r="AE86">
        <f>SUMIFS(bifubc_all!AF:AF,bifubc_all!$A:$A,$A86,bifubc_all!$C:$C,"*"&amp;$B86&amp;"*",bifubc_all!$AI:$AI,About!$B$2)</f>
        <v>33206850355.817299</v>
      </c>
      <c r="AF86">
        <f>SUMIFS(bifubc_all!AG:AG,bifubc_all!$A:$A,$A86,bifubc_all!$C:$C,"*"&amp;$B86&amp;"*",bifubc_all!$AI:$AI,About!$B$2)</f>
        <v>33194332402.377399</v>
      </c>
      <c r="AG86">
        <f>SUMIFS(bifubc_all!AH:AH,bifubc_all!$A:$A,$A86,bifubc_all!$C:$C,"*"&amp;$B86&amp;"*",bifubc_all!$AI:$AI,About!$B$2)</f>
        <v>32967988358.279999</v>
      </c>
    </row>
    <row r="87" spans="1:33" x14ac:dyDescent="0.25">
      <c r="A87" t="s">
        <v>73</v>
      </c>
      <c r="B87" t="s">
        <v>49</v>
      </c>
      <c r="C87">
        <f>SUMIFS(bifubc_all!D:D,bifubc_all!$A:$A,$A87,bifubc_all!$C:$C,"*"&amp;$B87&amp;"*",bifubc_all!$AI:$AI,About!$B$2)</f>
        <v>64944490835.479897</v>
      </c>
      <c r="D87">
        <f>SUMIFS(bifubc_all!E:E,bifubc_all!$A:$A,$A87,bifubc_all!$C:$C,"*"&amp;$B87&amp;"*",bifubc_all!$AI:$AI,About!$B$2)</f>
        <v>66885904946.037903</v>
      </c>
      <c r="E87">
        <f>SUMIFS(bifubc_all!F:F,bifubc_all!$A:$A,$A87,bifubc_all!$C:$C,"*"&amp;$B87&amp;"*",bifubc_all!$AI:$AI,About!$B$2)</f>
        <v>68827319056.595901</v>
      </c>
      <c r="F87">
        <f>SUMIFS(bifubc_all!G:G,bifubc_all!$A:$A,$A87,bifubc_all!$C:$C,"*"&amp;$B87&amp;"*",bifubc_all!$AI:$AI,About!$B$2)</f>
        <v>70672819072.937897</v>
      </c>
      <c r="G87">
        <f>SUMIFS(bifubc_all!H:H,bifubc_all!$A:$A,$A87,bifubc_all!$C:$C,"*"&amp;$B87&amp;"*",bifubc_all!$AI:$AI,About!$B$2)</f>
        <v>61324205106.3909</v>
      </c>
      <c r="H87">
        <f>SUMIFS(bifubc_all!I:I,bifubc_all!$A:$A,$A87,bifubc_all!$C:$C,"*"&amp;$B87&amp;"*",bifubc_all!$AI:$AI,About!$B$2)</f>
        <v>60589514198.009903</v>
      </c>
      <c r="I87">
        <f>SUMIFS(bifubc_all!J:J,bifubc_all!$A:$A,$A87,bifubc_all!$C:$C,"*"&amp;$B87&amp;"*",bifubc_all!$AI:$AI,About!$B$2)</f>
        <v>60404851608.307701</v>
      </c>
      <c r="J87">
        <f>SUMIFS(bifubc_all!K:K,bifubc_all!$A:$A,$A87,bifubc_all!$C:$C,"*"&amp;$B87&amp;"*",bifubc_all!$AI:$AI,About!$B$2)</f>
        <v>60238918451.344101</v>
      </c>
      <c r="K87">
        <f>SUMIFS(bifubc_all!L:L,bifubc_all!$A:$A,$A87,bifubc_all!$C:$C,"*"&amp;$B87&amp;"*",bifubc_all!$AI:$AI,About!$B$2)</f>
        <v>61850180288.662399</v>
      </c>
      <c r="L87">
        <f>SUMIFS(bifubc_all!M:M,bifubc_all!$A:$A,$A87,bifubc_all!$C:$C,"*"&amp;$B87&amp;"*",bifubc_all!$AI:$AI,About!$B$2)</f>
        <v>63404254830.034103</v>
      </c>
      <c r="M87">
        <f>SUMIFS(bifubc_all!N:N,bifubc_all!$A:$A,$A87,bifubc_all!$C:$C,"*"&amp;$B87&amp;"*",bifubc_all!$AI:$AI,About!$B$2)</f>
        <v>64567752418.892601</v>
      </c>
      <c r="N87">
        <f>SUMIFS(bifubc_all!O:O,bifubc_all!$A:$A,$A87,bifubc_all!$C:$C,"*"&amp;$B87&amp;"*",bifubc_all!$AI:$AI,About!$B$2)</f>
        <v>65773591101.947701</v>
      </c>
      <c r="O87">
        <f>SUMIFS(bifubc_all!P:P,bifubc_all!$A:$A,$A87,bifubc_all!$C:$C,"*"&amp;$B87&amp;"*",bifubc_all!$AI:$AI,About!$B$2)</f>
        <v>66519038067.7295</v>
      </c>
      <c r="P87">
        <f>SUMIFS(bifubc_all!Q:Q,bifubc_all!$A:$A,$A87,bifubc_all!$C:$C,"*"&amp;$B87&amp;"*",bifubc_all!$AI:$AI,About!$B$2)</f>
        <v>67444032402.129204</v>
      </c>
      <c r="Q87">
        <f>SUMIFS(bifubc_all!R:R,bifubc_all!$A:$A,$A87,bifubc_all!$C:$C,"*"&amp;$B87&amp;"*",bifubc_all!$AI:$AI,About!$B$2)</f>
        <v>67855528676.490402</v>
      </c>
      <c r="R87">
        <f>SUMIFS(bifubc_all!S:S,bifubc_all!$A:$A,$A87,bifubc_all!$C:$C,"*"&amp;$B87&amp;"*",bifubc_all!$AI:$AI,About!$B$2)</f>
        <v>68023953611.323601</v>
      </c>
      <c r="S87">
        <f>SUMIFS(bifubc_all!T:T,bifubc_all!$A:$A,$A87,bifubc_all!$C:$C,"*"&amp;$B87&amp;"*",bifubc_all!$AI:$AI,About!$B$2)</f>
        <v>68527734514.810501</v>
      </c>
      <c r="T87">
        <f>SUMIFS(bifubc_all!U:U,bifubc_all!$A:$A,$A87,bifubc_all!$C:$C,"*"&amp;$B87&amp;"*",bifubc_all!$AI:$AI,About!$B$2)</f>
        <v>69185777137.337708</v>
      </c>
      <c r="U87">
        <f>SUMIFS(bifubc_all!V:V,bifubc_all!$A:$A,$A87,bifubc_all!$C:$C,"*"&amp;$B87&amp;"*",bifubc_all!$AI:$AI,About!$B$2)</f>
        <v>69156884589.601898</v>
      </c>
      <c r="V87">
        <f>SUMIFS(bifubc_all!W:W,bifubc_all!$A:$A,$A87,bifubc_all!$C:$C,"*"&amp;$B87&amp;"*",bifubc_all!$AI:$AI,About!$B$2)</f>
        <v>69792972725.678894</v>
      </c>
      <c r="W87">
        <f>SUMIFS(bifubc_all!X:X,bifubc_all!$A:$A,$A87,bifubc_all!$C:$C,"*"&amp;$B87&amp;"*",bifubc_all!$AI:$AI,About!$B$2)</f>
        <v>69183010521.136597</v>
      </c>
      <c r="X87">
        <f>SUMIFS(bifubc_all!Y:Y,bifubc_all!$A:$A,$A87,bifubc_all!$C:$C,"*"&amp;$B87&amp;"*",bifubc_all!$AI:$AI,About!$B$2)</f>
        <v>69318079736.9814</v>
      </c>
      <c r="Y87">
        <f>SUMIFS(bifubc_all!Z:Z,bifubc_all!$A:$A,$A87,bifubc_all!$C:$C,"*"&amp;$B87&amp;"*",bifubc_all!$AI:$AI,About!$B$2)</f>
        <v>69264407427.516098</v>
      </c>
      <c r="Z87">
        <f>SUMIFS(bifubc_all!AA:AA,bifubc_all!$A:$A,$A87,bifubc_all!$C:$C,"*"&amp;$B87&amp;"*",bifubc_all!$AI:$AI,About!$B$2)</f>
        <v>68897827268.804794</v>
      </c>
      <c r="AA87">
        <f>SUMIFS(bifubc_all!AB:AB,bifubc_all!$A:$A,$A87,bifubc_all!$C:$C,"*"&amp;$B87&amp;"*",bifubc_all!$AI:$AI,About!$B$2)</f>
        <v>68259008608.673103</v>
      </c>
      <c r="AB87">
        <f>SUMIFS(bifubc_all!AC:AC,bifubc_all!$A:$A,$A87,bifubc_all!$C:$C,"*"&amp;$B87&amp;"*",bifubc_all!$AI:$AI,About!$B$2)</f>
        <v>68218229340.460098</v>
      </c>
      <c r="AC87">
        <f>SUMIFS(bifubc_all!AD:AD,bifubc_all!$A:$A,$A87,bifubc_all!$C:$C,"*"&amp;$B87&amp;"*",bifubc_all!$AI:$AI,About!$B$2)</f>
        <v>68135562707.8899</v>
      </c>
      <c r="AD87">
        <f>SUMIFS(bifubc_all!AE:AE,bifubc_all!$A:$A,$A87,bifubc_all!$C:$C,"*"&amp;$B87&amp;"*",bifubc_all!$AI:$AI,About!$B$2)</f>
        <v>68132256353.442802</v>
      </c>
      <c r="AE87">
        <f>SUMIFS(bifubc_all!AF:AF,bifubc_all!$A:$A,$A87,bifubc_all!$C:$C,"*"&amp;$B87&amp;"*",bifubc_all!$AI:$AI,About!$B$2)</f>
        <v>68237470713.7668</v>
      </c>
      <c r="AF87">
        <f>SUMIFS(bifubc_all!AG:AG,bifubc_all!$A:$A,$A87,bifubc_all!$C:$C,"*"&amp;$B87&amp;"*",bifubc_all!$AI:$AI,About!$B$2)</f>
        <v>68393953556.941704</v>
      </c>
      <c r="AG87">
        <f>SUMIFS(bifubc_all!AH:AH,bifubc_all!$A:$A,$A87,bifubc_all!$C:$C,"*"&amp;$B87&amp;"*",bifubc_all!$AI:$AI,About!$B$2)</f>
        <v>69112439614.7024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79043593959.199097</v>
      </c>
      <c r="D90">
        <f>SUMIFS(bifubc_all!E:E,bifubc_all!$A:$A,$A90,bifubc_all!$C:$C,"*"&amp;$B90&amp;"*",bifubc_all!$AI:$AI,About!$B$2)</f>
        <v>108349452493.371</v>
      </c>
      <c r="E90">
        <f>SUMIFS(bifubc_all!F:F,bifubc_all!$A:$A,$A90,bifubc_all!$C:$C,"*"&amp;$B90&amp;"*",bifubc_all!$AI:$AI,About!$B$2)</f>
        <v>137655311027.543</v>
      </c>
      <c r="F90">
        <f>SUMIFS(bifubc_all!G:G,bifubc_all!$A:$A,$A90,bifubc_all!$C:$C,"*"&amp;$B90&amp;"*",bifubc_all!$AI:$AI,About!$B$2)</f>
        <v>138867736139.659</v>
      </c>
      <c r="G90">
        <f>SUMIFS(bifubc_all!H:H,bifubc_all!$A:$A,$A90,bifubc_all!$C:$C,"*"&amp;$B90&amp;"*",bifubc_all!$AI:$AI,About!$B$2)</f>
        <v>140193259854.64999</v>
      </c>
      <c r="H90">
        <f>SUMIFS(bifubc_all!I:I,bifubc_all!$A:$A,$A90,bifubc_all!$C:$C,"*"&amp;$B90&amp;"*",bifubc_all!$AI:$AI,About!$B$2)</f>
        <v>141356960383.15302</v>
      </c>
      <c r="I90">
        <f>SUMIFS(bifubc_all!J:J,bifubc_all!$A:$A,$A90,bifubc_all!$C:$C,"*"&amp;$B90&amp;"*",bifubc_all!$AI:$AI,About!$B$2)</f>
        <v>142341391789.586</v>
      </c>
      <c r="J90">
        <f>SUMIFS(bifubc_all!K:K,bifubc_all!$A:$A,$A90,bifubc_all!$C:$C,"*"&amp;$B90&amp;"*",bifubc_all!$AI:$AI,About!$B$2)</f>
        <v>143225785451.02399</v>
      </c>
      <c r="K90">
        <f>SUMIFS(bifubc_all!L:L,bifubc_all!$A:$A,$A90,bifubc_all!$C:$C,"*"&amp;$B90&amp;"*",bifubc_all!$AI:$AI,About!$B$2)</f>
        <v>143899014532.814</v>
      </c>
      <c r="L90">
        <f>SUMIFS(bifubc_all!M:M,bifubc_all!$A:$A,$A90,bifubc_all!$C:$C,"*"&amp;$B90&amp;"*",bifubc_all!$AI:$AI,About!$B$2)</f>
        <v>144483500562.44901</v>
      </c>
      <c r="M90">
        <f>SUMIFS(bifubc_all!N:N,bifubc_all!$A:$A,$A90,bifubc_all!$C:$C,"*"&amp;$B90&amp;"*",bifubc_all!$AI:$AI,About!$B$2)</f>
        <v>144947257077.66501</v>
      </c>
      <c r="N90">
        <f>SUMIFS(bifubc_all!O:O,bifubc_all!$A:$A,$A90,bifubc_all!$C:$C,"*"&amp;$B90&amp;"*",bifubc_all!$AI:$AI,About!$B$2)</f>
        <v>145257485315.10001</v>
      </c>
      <c r="O90">
        <f>SUMIFS(bifubc_all!P:P,bifubc_all!$A:$A,$A90,bifubc_all!$C:$C,"*"&amp;$B90&amp;"*",bifubc_all!$AI:$AI,About!$B$2)</f>
        <v>145379283291.95801</v>
      </c>
      <c r="P90">
        <f>SUMIFS(bifubc_all!Q:Q,bifubc_all!$A:$A,$A90,bifubc_all!$C:$C,"*"&amp;$B90&amp;"*",bifubc_all!$AI:$AI,About!$B$2)</f>
        <v>145310652275.664</v>
      </c>
      <c r="Q90">
        <f>SUMIFS(bifubc_all!R:R,bifubc_all!$A:$A,$A90,bifubc_all!$C:$C,"*"&amp;$B90&amp;"*",bifubc_all!$AI:$AI,About!$B$2)</f>
        <v>145057723285.69901</v>
      </c>
      <c r="R90">
        <f>SUMIFS(bifubc_all!S:S,bifubc_all!$A:$A,$A90,bifubc_all!$C:$C,"*"&amp;$B90&amp;"*",bifubc_all!$AI:$AI,About!$B$2)</f>
        <v>144743666110.315</v>
      </c>
      <c r="S90">
        <f>SUMIFS(bifubc_all!T:T,bifubc_all!$A:$A,$A90,bifubc_all!$C:$C,"*"&amp;$B90&amp;"*",bifubc_all!$AI:$AI,About!$B$2)</f>
        <v>144457786682.51099</v>
      </c>
      <c r="T90">
        <f>SUMIFS(bifubc_all!U:U,bifubc_all!$A:$A,$A90,bifubc_all!$C:$C,"*"&amp;$B90&amp;"*",bifubc_all!$AI:$AI,About!$B$2)</f>
        <v>144178567449.58899</v>
      </c>
      <c r="U90">
        <f>SUMIFS(bifubc_all!V:V,bifubc_all!$A:$A,$A90,bifubc_all!$C:$C,"*"&amp;$B90&amp;"*",bifubc_all!$AI:$AI,About!$B$2)</f>
        <v>143938604942.272</v>
      </c>
      <c r="V90">
        <f>SUMIFS(bifubc_all!W:W,bifubc_all!$A:$A,$A90,bifubc_all!$C:$C,"*"&amp;$B90&amp;"*",bifubc_all!$AI:$AI,About!$B$2)</f>
        <v>143694685416.336</v>
      </c>
      <c r="W90">
        <f>SUMIFS(bifubc_all!X:X,bifubc_all!$A:$A,$A90,bifubc_all!$C:$C,"*"&amp;$B90&amp;"*",bifubc_all!$AI:$AI,About!$B$2)</f>
        <v>143556914431.60999</v>
      </c>
      <c r="X90">
        <f>SUMIFS(bifubc_all!Y:Y,bifubc_all!$A:$A,$A90,bifubc_all!$C:$C,"*"&amp;$B90&amp;"*",bifubc_all!$AI:$AI,About!$B$2)</f>
        <v>143426329446.625</v>
      </c>
      <c r="Y90">
        <f>SUMIFS(bifubc_all!Z:Z,bifubc_all!$A:$A,$A90,bifubc_all!$C:$C,"*"&amp;$B90&amp;"*",bifubc_all!$AI:$AI,About!$B$2)</f>
        <v>143292501998.34299</v>
      </c>
      <c r="Z90">
        <f>SUMIFS(bifubc_all!AA:AA,bifubc_all!$A:$A,$A90,bifubc_all!$C:$C,"*"&amp;$B90&amp;"*",bifubc_all!$AI:$AI,About!$B$2)</f>
        <v>143184792895.27499</v>
      </c>
      <c r="AA90">
        <f>SUMIFS(bifubc_all!AB:AB,bifubc_all!$A:$A,$A90,bifubc_all!$C:$C,"*"&amp;$B90&amp;"*",bifubc_all!$AI:$AI,About!$B$2)</f>
        <v>143088530159.52499</v>
      </c>
      <c r="AB90">
        <f>SUMIFS(bifubc_all!AC:AC,bifubc_all!$A:$A,$A90,bifubc_all!$C:$C,"*"&amp;$B90&amp;"*",bifubc_all!$AI:$AI,About!$B$2)</f>
        <v>143004340712.271</v>
      </c>
      <c r="AC90">
        <f>SUMIFS(bifubc_all!AD:AD,bifubc_all!$A:$A,$A90,bifubc_all!$C:$C,"*"&amp;$B90&amp;"*",bifubc_all!$AI:$AI,About!$B$2)</f>
        <v>142936511885.44299</v>
      </c>
      <c r="AD90">
        <f>SUMIFS(bifubc_all!AE:AE,bifubc_all!$A:$A,$A90,bifubc_all!$C:$C,"*"&amp;$B90&amp;"*",bifubc_all!$AI:$AI,About!$B$2)</f>
        <v>142875767942.03601</v>
      </c>
      <c r="AE90">
        <f>SUMIFS(bifubc_all!AF:AF,bifubc_all!$A:$A,$A90,bifubc_all!$C:$C,"*"&amp;$B90&amp;"*",bifubc_all!$AI:$AI,About!$B$2)</f>
        <v>142820450574.42001</v>
      </c>
      <c r="AF90">
        <f>SUMIFS(bifubc_all!AG:AG,bifubc_all!$A:$A,$A90,bifubc_all!$C:$C,"*"&amp;$B90&amp;"*",bifubc_all!$AI:$AI,About!$B$2)</f>
        <v>142771001323.853</v>
      </c>
      <c r="AG90">
        <f>SUMIFS(bifubc_all!AH:AH,bifubc_all!$A:$A,$A90,bifubc_all!$C:$C,"*"&amp;$B90&amp;"*",bifubc_all!$AI:$AI,About!$B$2)</f>
        <v>142742233731.079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4849939497036.8496</v>
      </c>
      <c r="D102">
        <f>SUMIFS(bifubc_all!E:E,bifubc_all!$A:$A,$A102,bifubc_all!$C:$C,"*"&amp;$B102&amp;"*",bifubc_all!$AI:$AI,About!$B$2)</f>
        <v>4842467480947.7803</v>
      </c>
      <c r="E102">
        <f>SUMIFS(bifubc_all!F:F,bifubc_all!$A:$A,$A102,bifubc_all!$C:$C,"*"&amp;$B102&amp;"*",bifubc_all!$AI:$AI,About!$B$2)</f>
        <v>4834995464858.7197</v>
      </c>
      <c r="F102">
        <f>SUMIFS(bifubc_all!G:G,bifubc_all!$A:$A,$A102,bifubc_all!$C:$C,"*"&amp;$B102&amp;"*",bifubc_all!$AI:$AI,About!$B$2)</f>
        <v>4801314205284.0898</v>
      </c>
      <c r="G102">
        <f>SUMIFS(bifubc_all!H:H,bifubc_all!$A:$A,$A102,bifubc_all!$C:$C,"*"&amp;$B102&amp;"*",bifubc_all!$AI:$AI,About!$B$2)</f>
        <v>4966401887994.0195</v>
      </c>
      <c r="H102">
        <f>SUMIFS(bifubc_all!I:I,bifubc_all!$A:$A,$A102,bifubc_all!$C:$C,"*"&amp;$B102&amp;"*",bifubc_all!$AI:$AI,About!$B$2)</f>
        <v>5040463160348.2695</v>
      </c>
      <c r="I102">
        <f>SUMIFS(bifubc_all!J:J,bifubc_all!$A:$A,$A102,bifubc_all!$C:$C,"*"&amp;$B102&amp;"*",bifubc_all!$AI:$AI,About!$B$2)</f>
        <v>5091841228920.8896</v>
      </c>
      <c r="J102">
        <f>SUMIFS(bifubc_all!K:K,bifubc_all!$A:$A,$A102,bifubc_all!$C:$C,"*"&amp;$B102&amp;"*",bifubc_all!$AI:$AI,About!$B$2)</f>
        <v>5116906513755.5898</v>
      </c>
      <c r="K102">
        <f>SUMIFS(bifubc_all!L:L,bifubc_all!$A:$A,$A102,bifubc_all!$C:$C,"*"&amp;$B102&amp;"*",bifubc_all!$AI:$AI,About!$B$2)</f>
        <v>5130815841207.5596</v>
      </c>
      <c r="L102">
        <f>SUMIFS(bifubc_all!M:M,bifubc_all!$A:$A,$A102,bifubc_all!$C:$C,"*"&amp;$B102&amp;"*",bifubc_all!$AI:$AI,About!$B$2)</f>
        <v>5166024856528.9004</v>
      </c>
      <c r="M102">
        <f>SUMIFS(bifubc_all!N:N,bifubc_all!$A:$A,$A102,bifubc_all!$C:$C,"*"&amp;$B102&amp;"*",bifubc_all!$AI:$AI,About!$B$2)</f>
        <v>5210823711647.0996</v>
      </c>
      <c r="N102">
        <f>SUMIFS(bifubc_all!O:O,bifubc_all!$A:$A,$A102,bifubc_all!$C:$C,"*"&amp;$B102&amp;"*",bifubc_all!$AI:$AI,About!$B$2)</f>
        <v>5250640849898.9297</v>
      </c>
      <c r="O102">
        <f>SUMIFS(bifubc_all!P:P,bifubc_all!$A:$A,$A102,bifubc_all!$C:$C,"*"&amp;$B102&amp;"*",bifubc_all!$AI:$AI,About!$B$2)</f>
        <v>5285384045318.9199</v>
      </c>
      <c r="P102">
        <f>SUMIFS(bifubc_all!Q:Q,bifubc_all!$A:$A,$A102,bifubc_all!$C:$C,"*"&amp;$B102&amp;"*",bifubc_all!$AI:$AI,About!$B$2)</f>
        <v>5344341908075.8896</v>
      </c>
      <c r="Q102">
        <f>SUMIFS(bifubc_all!R:R,bifubc_all!$A:$A,$A102,bifubc_all!$C:$C,"*"&amp;$B102&amp;"*",bifubc_all!$AI:$AI,About!$B$2)</f>
        <v>5398916542908.0303</v>
      </c>
      <c r="R102">
        <f>SUMIFS(bifubc_all!S:S,bifubc_all!$A:$A,$A102,bifubc_all!$C:$C,"*"&amp;$B102&amp;"*",bifubc_all!$AI:$AI,About!$B$2)</f>
        <v>5452609395199.0703</v>
      </c>
      <c r="S102">
        <f>SUMIFS(bifubc_all!T:T,bifubc_all!$A:$A,$A102,bifubc_all!$C:$C,"*"&amp;$B102&amp;"*",bifubc_all!$AI:$AI,About!$B$2)</f>
        <v>5507370568060.3799</v>
      </c>
      <c r="T102">
        <f>SUMIFS(bifubc_all!U:U,bifubc_all!$A:$A,$A102,bifubc_all!$C:$C,"*"&amp;$B102&amp;"*",bifubc_all!$AI:$AI,About!$B$2)</f>
        <v>5570832005700.9297</v>
      </c>
      <c r="U102">
        <f>SUMIFS(bifubc_all!V:V,bifubc_all!$A:$A,$A102,bifubc_all!$C:$C,"*"&amp;$B102&amp;"*",bifubc_all!$AI:$AI,About!$B$2)</f>
        <v>5639078235451.7695</v>
      </c>
      <c r="V102">
        <f>SUMIFS(bifubc_all!W:W,bifubc_all!$A:$A,$A102,bifubc_all!$C:$C,"*"&amp;$B102&amp;"*",bifubc_all!$AI:$AI,About!$B$2)</f>
        <v>5705059322355.6699</v>
      </c>
      <c r="W102">
        <f>SUMIFS(bifubc_all!X:X,bifubc_all!$A:$A,$A102,bifubc_all!$C:$C,"*"&amp;$B102&amp;"*",bifubc_all!$AI:$AI,About!$B$2)</f>
        <v>5770245289755.3203</v>
      </c>
      <c r="X102">
        <f>SUMIFS(bifubc_all!Y:Y,bifubc_all!$A:$A,$A102,bifubc_all!$C:$C,"*"&amp;$B102&amp;"*",bifubc_all!$AI:$AI,About!$B$2)</f>
        <v>5833719195358.29</v>
      </c>
      <c r="Y102">
        <f>SUMIFS(bifubc_all!Z:Z,bifubc_all!$A:$A,$A102,bifubc_all!$C:$C,"*"&amp;$B102&amp;"*",bifubc_all!$AI:$AI,About!$B$2)</f>
        <v>5892835842285.0195</v>
      </c>
      <c r="Z102">
        <f>SUMIFS(bifubc_all!AA:AA,bifubc_all!$A:$A,$A102,bifubc_all!$C:$C,"*"&amp;$B102&amp;"*",bifubc_all!$AI:$AI,About!$B$2)</f>
        <v>5957448550861.3301</v>
      </c>
      <c r="AA102">
        <f>SUMIFS(bifubc_all!AB:AB,bifubc_all!$A:$A,$A102,bifubc_all!$C:$C,"*"&amp;$B102&amp;"*",bifubc_all!$AI:$AI,About!$B$2)</f>
        <v>6022200604964.7197</v>
      </c>
      <c r="AB102">
        <f>SUMIFS(bifubc_all!AC:AC,bifubc_all!$A:$A,$A102,bifubc_all!$C:$C,"*"&amp;$B102&amp;"*",bifubc_all!$AI:$AI,About!$B$2)</f>
        <v>6088286607049.3604</v>
      </c>
      <c r="AC102">
        <f>SUMIFS(bifubc_all!AD:AD,bifubc_all!$A:$A,$A102,bifubc_all!$C:$C,"*"&amp;$B102&amp;"*",bifubc_all!$AI:$AI,About!$B$2)</f>
        <v>6156599762138.3203</v>
      </c>
      <c r="AD102">
        <f>SUMIFS(bifubc_all!AE:AE,bifubc_all!$A:$A,$A102,bifubc_all!$C:$C,"*"&amp;$B102&amp;"*",bifubc_all!$AI:$AI,About!$B$2)</f>
        <v>6217663242010.7598</v>
      </c>
      <c r="AE102">
        <f>SUMIFS(bifubc_all!AF:AF,bifubc_all!$A:$A,$A102,bifubc_all!$C:$C,"*"&amp;$B102&amp;"*",bifubc_all!$AI:$AI,About!$B$2)</f>
        <v>6277199411073.5098</v>
      </c>
      <c r="AF102">
        <f>SUMIFS(bifubc_all!AG:AG,bifubc_all!$A:$A,$A102,bifubc_all!$C:$C,"*"&amp;$B102&amp;"*",bifubc_all!$AI:$AI,About!$B$2)</f>
        <v>6342013493776.2695</v>
      </c>
      <c r="AG102">
        <f>SUMIFS(bifubc_all!AH:AH,bifubc_all!$A:$A,$A102,bifubc_all!$C:$C,"*"&amp;$B102&amp;"*",bifubc_all!$AI:$AI,About!$B$2)</f>
        <v>6418546257645.83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0547999999999.9</v>
      </c>
      <c r="D152">
        <f>SUMIFS(bifubc_all!E:E,bifubc_all!$A:$A,$A152,bifubc_all!$C:$C,"*"&amp;$B152&amp;"*",bifubc_all!$AI:$AI,About!$B$2)</f>
        <v>10397212822060.6</v>
      </c>
      <c r="E152">
        <f>SUMIFS(bifubc_all!F:F,bifubc_all!$A:$A,$A152,bifubc_all!$C:$C,"*"&amp;$B152&amp;"*",bifubc_all!$AI:$AI,About!$B$2)</f>
        <v>10246425644121.199</v>
      </c>
      <c r="F152">
        <f>SUMIFS(bifubc_all!G:G,bifubc_all!$A:$A,$A152,bifubc_all!$C:$C,"*"&amp;$B152&amp;"*",bifubc_all!$AI:$AI,About!$B$2)</f>
        <v>9970479491065.3496</v>
      </c>
      <c r="G152">
        <f>SUMIFS(bifubc_all!H:H,bifubc_all!$A:$A,$A152,bifubc_all!$C:$C,"*"&amp;$B152&amp;"*",bifubc_all!$AI:$AI,About!$B$2)</f>
        <v>10591636048248.199</v>
      </c>
      <c r="H152">
        <f>SUMIFS(bifubc_all!I:I,bifubc_all!$A:$A,$A152,bifubc_all!$C:$C,"*"&amp;$B152&amp;"*",bifubc_all!$AI:$AI,About!$B$2)</f>
        <v>10765785360618.6</v>
      </c>
      <c r="I152">
        <f>SUMIFS(bifubc_all!J:J,bifubc_all!$A:$A,$A152,bifubc_all!$C:$C,"*"&amp;$B152&amp;"*",bifubc_all!$AI:$AI,About!$B$2)</f>
        <v>10866913886388.801</v>
      </c>
      <c r="J152">
        <f>SUMIFS(bifubc_all!K:K,bifubc_all!$A:$A,$A152,bifubc_all!$C:$C,"*"&amp;$B152&amp;"*",bifubc_all!$AI:$AI,About!$B$2)</f>
        <v>11003959752112.4</v>
      </c>
      <c r="K152">
        <f>SUMIFS(bifubc_all!L:L,bifubc_all!$A:$A,$A152,bifubc_all!$C:$C,"*"&amp;$B152&amp;"*",bifubc_all!$AI:$AI,About!$B$2)</f>
        <v>11080908446743.5</v>
      </c>
      <c r="L152">
        <f>SUMIFS(bifubc_all!M:M,bifubc_all!$A:$A,$A152,bifubc_all!$C:$C,"*"&amp;$B152&amp;"*",bifubc_all!$AI:$AI,About!$B$2)</f>
        <v>11143652779170</v>
      </c>
      <c r="M152">
        <f>SUMIFS(bifubc_all!N:N,bifubc_all!$A:$A,$A152,bifubc_all!$C:$C,"*"&amp;$B152&amp;"*",bifubc_all!$AI:$AI,About!$B$2)</f>
        <v>11213859511862.5</v>
      </c>
      <c r="N152">
        <f>SUMIFS(bifubc_all!O:O,bifubc_all!$A:$A,$A152,bifubc_all!$C:$C,"*"&amp;$B152&amp;"*",bifubc_all!$AI:$AI,About!$B$2)</f>
        <v>11291954848318</v>
      </c>
      <c r="O152">
        <f>SUMIFS(bifubc_all!P:P,bifubc_all!$A:$A,$A152,bifubc_all!$C:$C,"*"&amp;$B152&amp;"*",bifubc_all!$AI:$AI,About!$B$2)</f>
        <v>11322703767446.801</v>
      </c>
      <c r="P152">
        <f>SUMIFS(bifubc_all!Q:Q,bifubc_all!$A:$A,$A152,bifubc_all!$C:$C,"*"&amp;$B152&amp;"*",bifubc_all!$AI:$AI,About!$B$2)</f>
        <v>11436295477113.6</v>
      </c>
      <c r="Q152">
        <f>SUMIFS(bifubc_all!R:R,bifubc_all!$A:$A,$A152,bifubc_all!$C:$C,"*"&amp;$B152&amp;"*",bifubc_all!$AI:$AI,About!$B$2)</f>
        <v>11553052164306.5</v>
      </c>
      <c r="R152">
        <f>SUMIFS(bifubc_all!S:S,bifubc_all!$A:$A,$A152,bifubc_all!$C:$C,"*"&amp;$B152&amp;"*",bifubc_all!$AI:$AI,About!$B$2)</f>
        <v>11668335882936.1</v>
      </c>
      <c r="S152">
        <f>SUMIFS(bifubc_all!T:T,bifubc_all!$A:$A,$A152,bifubc_all!$C:$C,"*"&amp;$B152&amp;"*",bifubc_all!$AI:$AI,About!$B$2)</f>
        <v>11787039373466.699</v>
      </c>
      <c r="T152">
        <f>SUMIFS(bifubc_all!U:U,bifubc_all!$A:$A,$A152,bifubc_all!$C:$C,"*"&amp;$B152&amp;"*",bifubc_all!$AI:$AI,About!$B$2)</f>
        <v>11908246972810</v>
      </c>
      <c r="U152">
        <f>SUMIFS(bifubc_all!V:V,bifubc_all!$A:$A,$A152,bifubc_all!$C:$C,"*"&amp;$B152&amp;"*",bifubc_all!$AI:$AI,About!$B$2)</f>
        <v>12029500775224.699</v>
      </c>
      <c r="V152">
        <f>SUMIFS(bifubc_all!W:W,bifubc_all!$A:$A,$A152,bifubc_all!$C:$C,"*"&amp;$B152&amp;"*",bifubc_all!$AI:$AI,About!$B$2)</f>
        <v>12151619569935.199</v>
      </c>
      <c r="W152">
        <f>SUMIFS(bifubc_all!X:X,bifubc_all!$A:$A,$A152,bifubc_all!$C:$C,"*"&amp;$B152&amp;"*",bifubc_all!$AI:$AI,About!$B$2)</f>
        <v>12275773094198.301</v>
      </c>
      <c r="X152">
        <f>SUMIFS(bifubc_all!Y:Y,bifubc_all!$A:$A,$A152,bifubc_all!$C:$C,"*"&amp;$B152&amp;"*",bifubc_all!$AI:$AI,About!$B$2)</f>
        <v>12395920500898.5</v>
      </c>
      <c r="Y152">
        <f>SUMIFS(bifubc_all!Z:Z,bifubc_all!$A:$A,$A152,bifubc_all!$C:$C,"*"&amp;$B152&amp;"*",bifubc_all!$AI:$AI,About!$B$2)</f>
        <v>12514118101366.6</v>
      </c>
      <c r="Z152">
        <f>SUMIFS(bifubc_all!AA:AA,bifubc_all!$A:$A,$A152,bifubc_all!$C:$C,"*"&amp;$B152&amp;"*",bifubc_all!$AI:$AI,About!$B$2)</f>
        <v>12633035419955.6</v>
      </c>
      <c r="AA152">
        <f>SUMIFS(bifubc_all!AB:AB,bifubc_all!$A:$A,$A152,bifubc_all!$C:$C,"*"&amp;$B152&amp;"*",bifubc_all!$AI:$AI,About!$B$2)</f>
        <v>12753584408859.801</v>
      </c>
      <c r="AB152">
        <f>SUMIFS(bifubc_all!AC:AC,bifubc_all!$A:$A,$A152,bifubc_all!$C:$C,"*"&amp;$B152&amp;"*",bifubc_all!$AI:$AI,About!$B$2)</f>
        <v>12876425155551.699</v>
      </c>
      <c r="AC152">
        <f>SUMIFS(bifubc_all!AD:AD,bifubc_all!$A:$A,$A152,bifubc_all!$C:$C,"*"&amp;$B152&amp;"*",bifubc_all!$AI:$AI,About!$B$2)</f>
        <v>13004277110556.6</v>
      </c>
      <c r="AD152">
        <f>SUMIFS(bifubc_all!AE:AE,bifubc_all!$A:$A,$A152,bifubc_all!$C:$C,"*"&amp;$B152&amp;"*",bifubc_all!$AI:$AI,About!$B$2)</f>
        <v>13129931166536.199</v>
      </c>
      <c r="AE152">
        <f>SUMIFS(bifubc_all!AF:AF,bifubc_all!$A:$A,$A152,bifubc_all!$C:$C,"*"&amp;$B152&amp;"*",bifubc_all!$AI:$AI,About!$B$2)</f>
        <v>13251050851871.6</v>
      </c>
      <c r="AF152">
        <f>SUMIFS(bifubc_all!AG:AG,bifubc_all!$A:$A,$A152,bifubc_all!$C:$C,"*"&amp;$B152&amp;"*",bifubc_all!$AI:$AI,About!$B$2)</f>
        <v>13375433865630.4</v>
      </c>
      <c r="AG152">
        <f>SUMIFS(bifubc_all!AH:AH,bifubc_all!$A:$A,$A152,bifubc_all!$C:$C,"*"&amp;$B152&amp;"*",bifubc_all!$AI:$AI,About!$B$2)</f>
        <v>13508057114770.1</v>
      </c>
    </row>
    <row r="153" spans="1:33" x14ac:dyDescent="0.25">
      <c r="A153" t="s">
        <v>75</v>
      </c>
      <c r="B153" t="s">
        <v>40</v>
      </c>
      <c r="C153">
        <f>SUMIFS(bifubc_all!D:D,bifubc_all!$A:$A,$A153,bifubc_all!$C:$C,"*"&amp;$B153&amp;"*",bifubc_all!$AI:$AI,About!$B$2)</f>
        <v>137831496519.46201</v>
      </c>
      <c r="D153">
        <f>SUMIFS(bifubc_all!E:E,bifubc_all!$A:$A,$A153,bifubc_all!$C:$C,"*"&amp;$B153&amp;"*",bifubc_all!$AI:$AI,About!$B$2)</f>
        <v>109329087545.44299</v>
      </c>
      <c r="E153">
        <f>SUMIFS(bifubc_all!F:F,bifubc_all!$A:$A,$A153,bifubc_all!$C:$C,"*"&amp;$B153&amp;"*",bifubc_all!$AI:$AI,About!$B$2)</f>
        <v>80826678571.424896</v>
      </c>
      <c r="F153">
        <f>SUMIFS(bifubc_all!G:G,bifubc_all!$A:$A,$A153,bifubc_all!$C:$C,"*"&amp;$B153&amp;"*",bifubc_all!$AI:$AI,About!$B$2)</f>
        <v>104735123258.91</v>
      </c>
      <c r="G153">
        <f>SUMIFS(bifubc_all!H:H,bifubc_all!$A:$A,$A153,bifubc_all!$C:$C,"*"&amp;$B153&amp;"*",bifubc_all!$AI:$AI,About!$B$2)</f>
        <v>105609780632.83099</v>
      </c>
      <c r="H153">
        <f>SUMIFS(bifubc_all!I:I,bifubc_all!$A:$A,$A153,bifubc_all!$C:$C,"*"&amp;$B153&amp;"*",bifubc_all!$AI:$AI,About!$B$2)</f>
        <v>106468751896.731</v>
      </c>
      <c r="I153">
        <f>SUMIFS(bifubc_all!J:J,bifubc_all!$A:$A,$A153,bifubc_all!$C:$C,"*"&amp;$B153&amp;"*",bifubc_all!$AI:$AI,About!$B$2)</f>
        <v>107471499661.123</v>
      </c>
      <c r="J153">
        <f>SUMIFS(bifubc_all!K:K,bifubc_all!$A:$A,$A153,bifubc_all!$C:$C,"*"&amp;$B153&amp;"*",bifubc_all!$AI:$AI,About!$B$2)</f>
        <v>108307661632.034</v>
      </c>
      <c r="K153">
        <f>SUMIFS(bifubc_all!L:L,bifubc_all!$A:$A,$A153,bifubc_all!$C:$C,"*"&amp;$B153&amp;"*",bifubc_all!$AI:$AI,About!$B$2)</f>
        <v>108863242709.99899</v>
      </c>
      <c r="L153">
        <f>SUMIFS(bifubc_all!M:M,bifubc_all!$A:$A,$A153,bifubc_all!$C:$C,"*"&amp;$B153&amp;"*",bifubc_all!$AI:$AI,About!$B$2)</f>
        <v>109619966461.019</v>
      </c>
      <c r="M153">
        <f>SUMIFS(bifubc_all!N:N,bifubc_all!$A:$A,$A153,bifubc_all!$C:$C,"*"&amp;$B153&amp;"*",bifubc_all!$AI:$AI,About!$B$2)</f>
        <v>110247400286.621</v>
      </c>
      <c r="N153">
        <f>SUMIFS(bifubc_all!O:O,bifubc_all!$A:$A,$A153,bifubc_all!$C:$C,"*"&amp;$B153&amp;"*",bifubc_all!$AI:$AI,About!$B$2)</f>
        <v>110794959285.783</v>
      </c>
      <c r="O153">
        <f>SUMIFS(bifubc_all!P:P,bifubc_all!$A:$A,$A153,bifubc_all!$C:$C,"*"&amp;$B153&amp;"*",bifubc_all!$AI:$AI,About!$B$2)</f>
        <v>112269897788.07001</v>
      </c>
      <c r="P153">
        <f>SUMIFS(bifubc_all!Q:Q,bifubc_all!$A:$A,$A153,bifubc_all!$C:$C,"*"&amp;$B153&amp;"*",bifubc_all!$AI:$AI,About!$B$2)</f>
        <v>112698899224.868</v>
      </c>
      <c r="Q153">
        <f>SUMIFS(bifubc_all!R:R,bifubc_all!$A:$A,$A153,bifubc_all!$C:$C,"*"&amp;$B153&amp;"*",bifubc_all!$AI:$AI,About!$B$2)</f>
        <v>113276079485.629</v>
      </c>
      <c r="R153">
        <f>SUMIFS(bifubc_all!S:S,bifubc_all!$A:$A,$A153,bifubc_all!$C:$C,"*"&amp;$B153&amp;"*",bifubc_all!$AI:$AI,About!$B$2)</f>
        <v>113839868464.561</v>
      </c>
      <c r="S153">
        <f>SUMIFS(bifubc_all!T:T,bifubc_all!$A:$A,$A153,bifubc_all!$C:$C,"*"&amp;$B153&amp;"*",bifubc_all!$AI:$AI,About!$B$2)</f>
        <v>114416495791.077</v>
      </c>
      <c r="T153">
        <f>SUMIFS(bifubc_all!U:U,bifubc_all!$A:$A,$A153,bifubc_all!$C:$C,"*"&amp;$B153&amp;"*",bifubc_all!$AI:$AI,About!$B$2)</f>
        <v>115291177336.987</v>
      </c>
      <c r="U153">
        <f>SUMIFS(bifubc_all!V:V,bifubc_all!$A:$A,$A153,bifubc_all!$C:$C,"*"&amp;$B153&amp;"*",bifubc_all!$AI:$AI,About!$B$2)</f>
        <v>116159034828.29201</v>
      </c>
      <c r="V153">
        <f>SUMIFS(bifubc_all!W:W,bifubc_all!$A:$A,$A153,bifubc_all!$C:$C,"*"&amp;$B153&amp;"*",bifubc_all!$AI:$AI,About!$B$2)</f>
        <v>116941034925.914</v>
      </c>
      <c r="W153">
        <f>SUMIFS(bifubc_all!X:X,bifubc_all!$A:$A,$A153,bifubc_all!$C:$C,"*"&amp;$B153&amp;"*",bifubc_all!$AI:$AI,About!$B$2)</f>
        <v>117560010066.164</v>
      </c>
      <c r="X153">
        <f>SUMIFS(bifubc_all!Y:Y,bifubc_all!$A:$A,$A153,bifubc_all!$C:$C,"*"&amp;$B153&amp;"*",bifubc_all!$AI:$AI,About!$B$2)</f>
        <v>117935345155.444</v>
      </c>
      <c r="Y153">
        <f>SUMIFS(bifubc_all!Z:Z,bifubc_all!$A:$A,$A153,bifubc_all!$C:$C,"*"&amp;$B153&amp;"*",bifubc_all!$AI:$AI,About!$B$2)</f>
        <v>118390638162.37601</v>
      </c>
      <c r="Z153">
        <f>SUMIFS(bifubc_all!AA:AA,bifubc_all!$A:$A,$A153,bifubc_all!$C:$C,"*"&amp;$B153&amp;"*",bifubc_all!$AI:$AI,About!$B$2)</f>
        <v>118840364058.123</v>
      </c>
      <c r="AA153">
        <f>SUMIFS(bifubc_all!AB:AB,bifubc_all!$A:$A,$A153,bifubc_all!$C:$C,"*"&amp;$B153&amp;"*",bifubc_all!$AI:$AI,About!$B$2)</f>
        <v>119249586765.036</v>
      </c>
      <c r="AB153">
        <f>SUMIFS(bifubc_all!AC:AC,bifubc_all!$A:$A,$A153,bifubc_all!$C:$C,"*"&amp;$B153&amp;"*",bifubc_all!$AI:$AI,About!$B$2)</f>
        <v>119659835270.726</v>
      </c>
      <c r="AC153">
        <f>SUMIFS(bifubc_all!AD:AD,bifubc_all!$A:$A,$A153,bifubc_all!$C:$C,"*"&amp;$B153&amp;"*",bifubc_all!$AI:$AI,About!$B$2)</f>
        <v>120037533171.91701</v>
      </c>
      <c r="AD153">
        <f>SUMIFS(bifubc_all!AE:AE,bifubc_all!$A:$A,$A153,bifubc_all!$C:$C,"*"&amp;$B153&amp;"*",bifubc_all!$AI:$AI,About!$B$2)</f>
        <v>120384653507.2</v>
      </c>
      <c r="AE153">
        <f>SUMIFS(bifubc_all!AF:AF,bifubc_all!$A:$A,$A153,bifubc_all!$C:$C,"*"&amp;$B153&amp;"*",bifubc_all!$AI:$AI,About!$B$2)</f>
        <v>120734136654.39301</v>
      </c>
      <c r="AF153">
        <f>SUMIFS(bifubc_all!AG:AG,bifubc_all!$A:$A,$A153,bifubc_all!$C:$C,"*"&amp;$B153&amp;"*",bifubc_all!$AI:$AI,About!$B$2)</f>
        <v>121106533336.27699</v>
      </c>
      <c r="AG153">
        <f>SUMIFS(bifubc_all!AH:AH,bifubc_all!$A:$A,$A153,bifubc_all!$C:$C,"*"&amp;$B153&amp;"*",bifubc_all!$AI:$AI,About!$B$2)</f>
        <v>121474724092.0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1042000000000</v>
      </c>
      <c r="D162">
        <f>SUMIFS(bifubc_all!E:E,bifubc_all!$A:$A,$A162,bifubc_all!$C:$C,"*"&amp;$B162&amp;"*",bifubc_all!$AI:$AI,About!$B$2)</f>
        <v>1064713782188.4399</v>
      </c>
      <c r="E162">
        <f>SUMIFS(bifubc_all!F:F,bifubc_all!$A:$A,$A162,bifubc_all!$C:$C,"*"&amp;$B162&amp;"*",bifubc_all!$AI:$AI,About!$B$2)</f>
        <v>1087427564376.89</v>
      </c>
      <c r="F162">
        <f>SUMIFS(bifubc_all!G:G,bifubc_all!$A:$A,$A162,bifubc_all!$C:$C,"*"&amp;$B162&amp;"*",bifubc_all!$AI:$AI,About!$B$2)</f>
        <v>1140610946590.6101</v>
      </c>
      <c r="G162">
        <f>SUMIFS(bifubc_all!H:H,bifubc_all!$A:$A,$A162,bifubc_all!$C:$C,"*"&amp;$B162&amp;"*",bifubc_all!$AI:$AI,About!$B$2)</f>
        <v>1167856619990.27</v>
      </c>
      <c r="H162">
        <f>SUMIFS(bifubc_all!I:I,bifubc_all!$A:$A,$A162,bifubc_all!$C:$C,"*"&amp;$B162&amp;"*",bifubc_all!$AI:$AI,About!$B$2)</f>
        <v>1194553620165.6499</v>
      </c>
      <c r="I162">
        <f>SUMIFS(bifubc_all!J:J,bifubc_all!$A:$A,$A162,bifubc_all!$C:$C,"*"&amp;$B162&amp;"*",bifubc_all!$AI:$AI,About!$B$2)</f>
        <v>1222361041649.54</v>
      </c>
      <c r="J162">
        <f>SUMIFS(bifubc_all!K:K,bifubc_all!$A:$A,$A162,bifubc_all!$C:$C,"*"&amp;$B162&amp;"*",bifubc_all!$AI:$AI,About!$B$2)</f>
        <v>1237109027264.8601</v>
      </c>
      <c r="K162">
        <f>SUMIFS(bifubc_all!L:L,bifubc_all!$A:$A,$A162,bifubc_all!$C:$C,"*"&amp;$B162&amp;"*",bifubc_all!$AI:$AI,About!$B$2)</f>
        <v>1250134574741.1499</v>
      </c>
      <c r="L162">
        <f>SUMIFS(bifubc_all!M:M,bifubc_all!$A:$A,$A162,bifubc_all!$C:$C,"*"&amp;$B162&amp;"*",bifubc_all!$AI:$AI,About!$B$2)</f>
        <v>1261936239365.75</v>
      </c>
      <c r="M162">
        <f>SUMIFS(bifubc_all!N:N,bifubc_all!$A:$A,$A162,bifubc_all!$C:$C,"*"&amp;$B162&amp;"*",bifubc_all!$AI:$AI,About!$B$2)</f>
        <v>1272011934143.3501</v>
      </c>
      <c r="N162">
        <f>SUMIFS(bifubc_all!O:O,bifubc_all!$A:$A,$A162,bifubc_all!$C:$C,"*"&amp;$B162&amp;"*",bifubc_all!$AI:$AI,About!$B$2)</f>
        <v>1289540331419.21</v>
      </c>
      <c r="O162">
        <f>SUMIFS(bifubc_all!P:P,bifubc_all!$A:$A,$A162,bifubc_all!$C:$C,"*"&amp;$B162&amp;"*",bifubc_all!$AI:$AI,About!$B$2)</f>
        <v>1311507107819.6001</v>
      </c>
      <c r="P162">
        <f>SUMIFS(bifubc_all!Q:Q,bifubc_all!$A:$A,$A162,bifubc_all!$C:$C,"*"&amp;$B162&amp;"*",bifubc_all!$AI:$AI,About!$B$2)</f>
        <v>1328411090200.26</v>
      </c>
      <c r="Q162">
        <f>SUMIFS(bifubc_all!R:R,bifubc_all!$A:$A,$A162,bifubc_all!$C:$C,"*"&amp;$B162&amp;"*",bifubc_all!$AI:$AI,About!$B$2)</f>
        <v>1340384074208.4299</v>
      </c>
      <c r="R162">
        <f>SUMIFS(bifubc_all!S:S,bifubc_all!$A:$A,$A162,bifubc_all!$C:$C,"*"&amp;$B162&amp;"*",bifubc_all!$AI:$AI,About!$B$2)</f>
        <v>1350234498954.46</v>
      </c>
      <c r="S162">
        <f>SUMIFS(bifubc_all!T:T,bifubc_all!$A:$A,$A162,bifubc_all!$C:$C,"*"&amp;$B162&amp;"*",bifubc_all!$AI:$AI,About!$B$2)</f>
        <v>1362654717531.77</v>
      </c>
      <c r="T162">
        <f>SUMIFS(bifubc_all!U:U,bifubc_all!$A:$A,$A162,bifubc_all!$C:$C,"*"&amp;$B162&amp;"*",bifubc_all!$AI:$AI,About!$B$2)</f>
        <v>1378891154476.04</v>
      </c>
      <c r="U162">
        <f>SUMIFS(bifubc_all!V:V,bifubc_all!$A:$A,$A162,bifubc_all!$C:$C,"*"&amp;$B162&amp;"*",bifubc_all!$AI:$AI,About!$B$2)</f>
        <v>1391312124329.97</v>
      </c>
      <c r="V162">
        <f>SUMIFS(bifubc_all!W:W,bifubc_all!$A:$A,$A162,bifubc_all!$C:$C,"*"&amp;$B162&amp;"*",bifubc_all!$AI:$AI,About!$B$2)</f>
        <v>1401443423118.1299</v>
      </c>
      <c r="W162">
        <f>SUMIFS(bifubc_all!X:X,bifubc_all!$A:$A,$A162,bifubc_all!$C:$C,"*"&amp;$B162&amp;"*",bifubc_all!$AI:$AI,About!$B$2)</f>
        <v>1409479813993.99</v>
      </c>
      <c r="X162">
        <f>SUMIFS(bifubc_all!Y:Y,bifubc_all!$A:$A,$A162,bifubc_all!$C:$C,"*"&amp;$B162&amp;"*",bifubc_all!$AI:$AI,About!$B$2)</f>
        <v>1423638926161.1699</v>
      </c>
      <c r="Y162">
        <f>SUMIFS(bifubc_all!Z:Z,bifubc_all!$A:$A,$A162,bifubc_all!$C:$C,"*"&amp;$B162&amp;"*",bifubc_all!$AI:$AI,About!$B$2)</f>
        <v>1435973033849.8501</v>
      </c>
      <c r="Z162">
        <f>SUMIFS(bifubc_all!AA:AA,bifubc_all!$A:$A,$A162,bifubc_all!$C:$C,"*"&amp;$B162&amp;"*",bifubc_all!$AI:$AI,About!$B$2)</f>
        <v>1451947231859.1299</v>
      </c>
      <c r="AA162">
        <f>SUMIFS(bifubc_all!AB:AB,bifubc_all!$A:$A,$A162,bifubc_all!$C:$C,"*"&amp;$B162&amp;"*",bifubc_all!$AI:$AI,About!$B$2)</f>
        <v>1463243503686.6499</v>
      </c>
      <c r="AB162">
        <f>SUMIFS(bifubc_all!AC:AC,bifubc_all!$A:$A,$A162,bifubc_all!$C:$C,"*"&amp;$B162&amp;"*",bifubc_all!$AI:$AI,About!$B$2)</f>
        <v>1475305153108.6201</v>
      </c>
      <c r="AC162">
        <f>SUMIFS(bifubc_all!AD:AD,bifubc_all!$A:$A,$A162,bifubc_all!$C:$C,"*"&amp;$B162&amp;"*",bifubc_all!$AI:$AI,About!$B$2)</f>
        <v>1489826140232.9299</v>
      </c>
      <c r="AD162">
        <f>SUMIFS(bifubc_all!AE:AE,bifubc_all!$A:$A,$A162,bifubc_all!$C:$C,"*"&amp;$B162&amp;"*",bifubc_all!$AI:$AI,About!$B$2)</f>
        <v>1496353416133.5</v>
      </c>
      <c r="AE162">
        <f>SUMIFS(bifubc_all!AF:AF,bifubc_all!$A:$A,$A162,bifubc_all!$C:$C,"*"&amp;$B162&amp;"*",bifubc_all!$AI:$AI,About!$B$2)</f>
        <v>1495102182011.73</v>
      </c>
      <c r="AF162">
        <f>SUMIFS(bifubc_all!AG:AG,bifubc_all!$A:$A,$A162,bifubc_all!$C:$C,"*"&amp;$B162&amp;"*",bifubc_all!$AI:$AI,About!$B$2)</f>
        <v>1507278495450.3301</v>
      </c>
      <c r="AG162">
        <f>SUMIFS(bifubc_all!AH:AH,bifubc_all!$A:$A,$A162,bifubc_all!$C:$C,"*"&amp;$B162&amp;"*",bifubc_all!$AI:$AI,About!$B$2)</f>
        <v>1536837734882.53</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05168503480.53699</v>
      </c>
      <c r="D177">
        <f>SUMIFS(bifubc_all!E:E,bifubc_all!$A:$A,$A177,bifubc_all!$C:$C,"*"&amp;$B177&amp;"*",bifubc_all!$AI:$AI,About!$B$2)</f>
        <v>240316827751.51501</v>
      </c>
      <c r="E177">
        <f>SUMIFS(bifubc_all!F:F,bifubc_all!$A:$A,$A177,bifubc_all!$C:$C,"*"&amp;$B177&amp;"*",bifubc_all!$AI:$AI,About!$B$2)</f>
        <v>175465152022.49399</v>
      </c>
      <c r="F177">
        <f>SUMIFS(bifubc_all!G:G,bifubc_all!$A:$A,$A177,bifubc_all!$C:$C,"*"&amp;$B177&amp;"*",bifubc_all!$AI:$AI,About!$B$2)</f>
        <v>294277269908.97699</v>
      </c>
      <c r="G177">
        <f>SUMIFS(bifubc_all!H:H,bifubc_all!$A:$A,$A177,bifubc_all!$C:$C,"*"&amp;$B177&amp;"*",bifubc_all!$AI:$AI,About!$B$2)</f>
        <v>298430609359.73297</v>
      </c>
      <c r="H177">
        <f>SUMIFS(bifubc_all!I:I,bifubc_all!$A:$A,$A177,bifubc_all!$C:$C,"*"&amp;$B177&amp;"*",bifubc_all!$AI:$AI,About!$B$2)</f>
        <v>302519184106.81299</v>
      </c>
      <c r="I177">
        <f>SUMIFS(bifubc_all!J:J,bifubc_all!$A:$A,$A177,bifubc_all!$C:$C,"*"&amp;$B177&amp;"*",bifubc_all!$AI:$AI,About!$B$2)</f>
        <v>305893362872.43701</v>
      </c>
      <c r="J177">
        <f>SUMIFS(bifubc_all!K:K,bifubc_all!$A:$A,$A177,bifubc_all!$C:$C,"*"&amp;$B177&amp;"*",bifubc_all!$AI:$AI,About!$B$2)</f>
        <v>305596891885.65503</v>
      </c>
      <c r="K177">
        <f>SUMIFS(bifubc_all!L:L,bifubc_all!$A:$A,$A177,bifubc_all!$C:$C,"*"&amp;$B177&amp;"*",bifubc_all!$AI:$AI,About!$B$2)</f>
        <v>305406116341.53302</v>
      </c>
      <c r="L177">
        <f>SUMIFS(bifubc_all!M:M,bifubc_all!$A:$A,$A177,bifubc_all!$C:$C,"*"&amp;$B177&amp;"*",bifubc_all!$AI:$AI,About!$B$2)</f>
        <v>307971797649.41101</v>
      </c>
      <c r="M177">
        <f>SUMIFS(bifubc_all!N:N,bifubc_all!$A:$A,$A177,bifubc_all!$C:$C,"*"&amp;$B177&amp;"*",bifubc_all!$AI:$AI,About!$B$2)</f>
        <v>311549972541.70398</v>
      </c>
      <c r="N177">
        <f>SUMIFS(bifubc_all!O:O,bifubc_all!$A:$A,$A177,bifubc_all!$C:$C,"*"&amp;$B177&amp;"*",bifubc_all!$AI:$AI,About!$B$2)</f>
        <v>314856029544.73199</v>
      </c>
      <c r="O177">
        <f>SUMIFS(bifubc_all!P:P,bifubc_all!$A:$A,$A177,bifubc_all!$C:$C,"*"&amp;$B177&amp;"*",bifubc_all!$AI:$AI,About!$B$2)</f>
        <v>318879343527.88202</v>
      </c>
      <c r="P177">
        <f>SUMIFS(bifubc_all!Q:Q,bifubc_all!$A:$A,$A177,bifubc_all!$C:$C,"*"&amp;$B177&amp;"*",bifubc_all!$AI:$AI,About!$B$2)</f>
        <v>323795346776.30103</v>
      </c>
      <c r="Q177">
        <f>SUMIFS(bifubc_all!R:R,bifubc_all!$A:$A,$A177,bifubc_all!$C:$C,"*"&amp;$B177&amp;"*",bifubc_all!$AI:$AI,About!$B$2)</f>
        <v>328186541350.03699</v>
      </c>
      <c r="R177">
        <f>SUMIFS(bifubc_all!S:S,bifubc_all!$A:$A,$A177,bifubc_all!$C:$C,"*"&amp;$B177&amp;"*",bifubc_all!$AI:$AI,About!$B$2)</f>
        <v>332582661917.44397</v>
      </c>
      <c r="S177">
        <f>SUMIFS(bifubc_all!T:T,bifubc_all!$A:$A,$A177,bifubc_all!$C:$C,"*"&amp;$B177&amp;"*",bifubc_all!$AI:$AI,About!$B$2)</f>
        <v>337128373491.72302</v>
      </c>
      <c r="T177">
        <f>SUMIFS(bifubc_all!U:U,bifubc_all!$A:$A,$A177,bifubc_all!$C:$C,"*"&amp;$B177&amp;"*",bifubc_all!$AI:$AI,About!$B$2)</f>
        <v>342770781994.224</v>
      </c>
      <c r="U177">
        <f>SUMIFS(bifubc_all!V:V,bifubc_all!$A:$A,$A177,bifubc_all!$C:$C,"*"&amp;$B177&amp;"*",bifubc_all!$AI:$AI,About!$B$2)</f>
        <v>348922321360.16803</v>
      </c>
      <c r="V177">
        <f>SUMIFS(bifubc_all!W:W,bifubc_all!$A:$A,$A177,bifubc_all!$C:$C,"*"&amp;$B177&amp;"*",bifubc_all!$AI:$AI,About!$B$2)</f>
        <v>354774078825.55103</v>
      </c>
      <c r="W177">
        <f>SUMIFS(bifubc_all!X:X,bifubc_all!$A:$A,$A177,bifubc_all!$C:$C,"*"&amp;$B177&amp;"*",bifubc_all!$AI:$AI,About!$B$2)</f>
        <v>360453034278.75598</v>
      </c>
      <c r="X177">
        <f>SUMIFS(bifubc_all!Y:Y,bifubc_all!$A:$A,$A177,bifubc_all!$C:$C,"*"&amp;$B177&amp;"*",bifubc_all!$AI:$AI,About!$B$2)</f>
        <v>366072012586.53497</v>
      </c>
      <c r="Y177">
        <f>SUMIFS(bifubc_all!Z:Z,bifubc_all!$A:$A,$A177,bifubc_all!$C:$C,"*"&amp;$B177&amp;"*",bifubc_all!$AI:$AI,About!$B$2)</f>
        <v>371391278211.46301</v>
      </c>
      <c r="Z177">
        <f>SUMIFS(bifubc_all!AA:AA,bifubc_all!$A:$A,$A177,bifubc_all!$C:$C,"*"&amp;$B177&amp;"*",bifubc_all!$AI:$AI,About!$B$2)</f>
        <v>377418098800.875</v>
      </c>
      <c r="AA177">
        <f>SUMIFS(bifubc_all!AB:AB,bifubc_all!$A:$A,$A177,bifubc_all!$C:$C,"*"&amp;$B177&amp;"*",bifubc_all!$AI:$AI,About!$B$2)</f>
        <v>383521578003.742</v>
      </c>
      <c r="AB177">
        <f>SUMIFS(bifubc_all!AC:AC,bifubc_all!$A:$A,$A177,bifubc_all!$C:$C,"*"&amp;$B177&amp;"*",bifubc_all!$AI:$AI,About!$B$2)</f>
        <v>389771037356.29199</v>
      </c>
      <c r="AC177">
        <f>SUMIFS(bifubc_all!AD:AD,bifubc_all!$A:$A,$A177,bifubc_all!$C:$C,"*"&amp;$B177&amp;"*",bifubc_all!$AI:$AI,About!$B$2)</f>
        <v>396236917414.396</v>
      </c>
      <c r="AD177">
        <f>SUMIFS(bifubc_all!AE:AE,bifubc_all!$A:$A,$A177,bifubc_all!$C:$C,"*"&amp;$B177&amp;"*",bifubc_all!$AI:$AI,About!$B$2)</f>
        <v>401955638441.80298</v>
      </c>
      <c r="AE177">
        <f>SUMIFS(bifubc_all!AF:AF,bifubc_all!$A:$A,$A177,bifubc_all!$C:$C,"*"&amp;$B177&amp;"*",bifubc_all!$AI:$AI,About!$B$2)</f>
        <v>407641308012.84399</v>
      </c>
      <c r="AF177">
        <f>SUMIFS(bifubc_all!AG:AG,bifubc_all!$A:$A,$A177,bifubc_all!$C:$C,"*"&amp;$B177&amp;"*",bifubc_all!$AI:$AI,About!$B$2)</f>
        <v>413906687438.61798</v>
      </c>
      <c r="AG177">
        <f>SUMIFS(bifubc_all!AH:AH,bifubc_all!$A:$A,$A177,bifubc_all!$C:$C,"*"&amp;$B177&amp;"*",bifubc_all!$AI:$AI,About!$B$2)</f>
        <v>421388521966.61902</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v>61864863280119</v>
      </c>
      <c r="V209">
        <v>62054892269987.203</v>
      </c>
      <c r="W209">
        <v>62221327945648.297</v>
      </c>
      <c r="X209">
        <v>62374931893249</v>
      </c>
      <c r="Y209">
        <v>62759346101117.703</v>
      </c>
      <c r="Z209">
        <v>63192961237555.898</v>
      </c>
      <c r="AA209">
        <v>63587656152952.703</v>
      </c>
      <c r="AB209">
        <v>63759932659567.703</v>
      </c>
      <c r="AC209">
        <v>63915076994650.398</v>
      </c>
      <c r="AD209">
        <v>64283969077922.102</v>
      </c>
      <c r="AE209">
        <v>64518675528441.797</v>
      </c>
      <c r="AF209">
        <v>64653878817287.297</v>
      </c>
      <c r="